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C:\Users\Michael\Downloads\"/>
    </mc:Choice>
  </mc:AlternateContent>
  <bookViews>
    <workbookView xWindow="0" yWindow="0" windowWidth="24000" windowHeight="9600" firstSheet="1" activeTab="1"/>
  </bookViews>
  <sheets>
    <sheet name="_CIQHiddenCacheSheet" sheetId="2" state="veryHidden" r:id="rId1"/>
    <sheet name="Sheet1" sheetId="1" r:id="rId2"/>
  </sheets>
  <definedNames>
    <definedName name="CIQWBGuid" hidden="1">"eda7af1a-b332-4292-b1ba-e2fabab47227"</definedName>
    <definedName name="CIQWBInfo" hidden="1">"{ ""CIQVersion"":""9.47.1108.40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2 03:41:1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64" uniqueCount="302">
  <si>
    <t>2022 G100 Rank</t>
  </si>
  <si>
    <t>2021 G100 Rank</t>
  </si>
  <si>
    <t>Company</t>
  </si>
  <si>
    <t>Overall Score</t>
  </si>
  <si>
    <t>Vestas Wind Systems A/S</t>
  </si>
  <si>
    <t>Chr Hansen Holding A/S</t>
  </si>
  <si>
    <t>Autodesk Inc</t>
  </si>
  <si>
    <t>Schneider Electric SE</t>
  </si>
  <si>
    <t>City Developments Ltd</t>
  </si>
  <si>
    <t>American Water Works Company Inc</t>
  </si>
  <si>
    <t>Orsted A/S</t>
  </si>
  <si>
    <t>Atlantica Sustainable Infrastructure PLC</t>
  </si>
  <si>
    <t>Dassault Systemes SE</t>
  </si>
  <si>
    <t>Brambles Ltd</t>
  </si>
  <si>
    <t>Sims Ltd</t>
  </si>
  <si>
    <t>Johnson Controls International PLC</t>
  </si>
  <si>
    <t>Koninklijke KPN NV</t>
  </si>
  <si>
    <t>McCormick &amp; Company Inc</t>
  </si>
  <si>
    <t>Schnitzer Steel Industries Inc</t>
  </si>
  <si>
    <t>Transcontinental Inc</t>
  </si>
  <si>
    <t>Stantec Inc</t>
  </si>
  <si>
    <t>Cascades Inc</t>
  </si>
  <si>
    <t>Evoqua Water Technologies Corp</t>
  </si>
  <si>
    <t>Beijing Enterprises Water Group Ltd</t>
  </si>
  <si>
    <t>Banco do Brasil SA</t>
  </si>
  <si>
    <t>Sekisui Chemical Co Ltd</t>
  </si>
  <si>
    <t>Engie Brasil Energia SA</t>
  </si>
  <si>
    <t>Neste Oyj</t>
  </si>
  <si>
    <t>Iberdrola SA</t>
  </si>
  <si>
    <t>Salesforce.Com Inc</t>
  </si>
  <si>
    <t>Cisco Systems Inc</t>
  </si>
  <si>
    <t>Alstom SA</t>
  </si>
  <si>
    <t>Kering SA</t>
  </si>
  <si>
    <t>Legrand SA</t>
  </si>
  <si>
    <t>Eisai Co Ltd</t>
  </si>
  <si>
    <t>Ecolab Inc</t>
  </si>
  <si>
    <t>Canadian Pacific Railway Ltd</t>
  </si>
  <si>
    <t>Novozymes A/S</t>
  </si>
  <si>
    <t>Alphabet Inc</t>
  </si>
  <si>
    <t>Verbund AG</t>
  </si>
  <si>
    <t>Workday Inc</t>
  </si>
  <si>
    <t>SunPower Corp</t>
  </si>
  <si>
    <t>Metso Outotec Corp</t>
  </si>
  <si>
    <t>IGM Financial Inc</t>
  </si>
  <si>
    <t>Sprouts Farmers Market Inc</t>
  </si>
  <si>
    <t>TSMC</t>
  </si>
  <si>
    <t>Vitasoy International Holdings Ltd</t>
  </si>
  <si>
    <t>Samsung SDI Co Ltd</t>
  </si>
  <si>
    <t>LONGi Green Energy Technology Co Ltd</t>
  </si>
  <si>
    <t>Apple Inc</t>
  </si>
  <si>
    <t>Telus Corp</t>
  </si>
  <si>
    <t>HP Inc</t>
  </si>
  <si>
    <t>Atea ASA</t>
  </si>
  <si>
    <t>Tesla Inc</t>
  </si>
  <si>
    <t>Konica Minolta Inc</t>
  </si>
  <si>
    <t>Hewlett Packard Enterprise Co</t>
  </si>
  <si>
    <t>SAP SE</t>
  </si>
  <si>
    <t>Koninklijke Philips NV</t>
  </si>
  <si>
    <t>Arcelik AS</t>
  </si>
  <si>
    <t>UniCredit SpA</t>
  </si>
  <si>
    <t>Commerzbank AG</t>
  </si>
  <si>
    <t>ING Groep NV</t>
  </si>
  <si>
    <t>Quadient SA</t>
  </si>
  <si>
    <t>Henkel AG &amp; Co KgaA</t>
  </si>
  <si>
    <t>Intel Corp</t>
  </si>
  <si>
    <t>Sun Life Financial Inc</t>
  </si>
  <si>
    <t>Prologis Inc</t>
  </si>
  <si>
    <t>Sanofi SA</t>
  </si>
  <si>
    <t>Analog Devices Inc</t>
  </si>
  <si>
    <t>Kesko Oyj</t>
  </si>
  <si>
    <t>Nordea Bank Abp</t>
  </si>
  <si>
    <t>National Australia Bank Ltd</t>
  </si>
  <si>
    <t>StarHub Ltd</t>
  </si>
  <si>
    <t>Teck Resources Ltd</t>
  </si>
  <si>
    <t>CapitaLand Investment Ltd</t>
  </si>
  <si>
    <t>BNP Paribas SA</t>
  </si>
  <si>
    <t>Puma SE</t>
  </si>
  <si>
    <t>Unilever PLC</t>
  </si>
  <si>
    <t>Gildan Activewear Inc</t>
  </si>
  <si>
    <t>Bank of Montreal</t>
  </si>
  <si>
    <t>Cogeco Communications Inc</t>
  </si>
  <si>
    <t>Adidas AG</t>
  </si>
  <si>
    <t>Coloplast A/S</t>
  </si>
  <si>
    <t>BT Group PLC</t>
  </si>
  <si>
    <t>Storebrand ASA</t>
  </si>
  <si>
    <t>Agnico Eagle Mines Ltd</t>
  </si>
  <si>
    <t>Lenovo Group Ltd</t>
  </si>
  <si>
    <t>Natura &amp; Co Holding SA</t>
  </si>
  <si>
    <t>Campbell Soup Co</t>
  </si>
  <si>
    <t>Intesa Sanpaolo SpA</t>
  </si>
  <si>
    <t>AstraZeneca PLC</t>
  </si>
  <si>
    <t>KBC Groep NV</t>
  </si>
  <si>
    <t>Allianz SE</t>
  </si>
  <si>
    <t>Aster DM Healthcare Ltd</t>
  </si>
  <si>
    <t>Telefonaktiebolaget LM Ericsson</t>
  </si>
  <si>
    <t>Pearson PLC</t>
  </si>
  <si>
    <t>Biogen Inc</t>
  </si>
  <si>
    <t>Canadian Tire Corporation Ltd</t>
  </si>
  <si>
    <t>LG Electronics Inc</t>
  </si>
  <si>
    <t>Byd Co Ltd</t>
  </si>
  <si>
    <t>Carbon Productivity Score</t>
  </si>
  <si>
    <t>Health care</t>
  </si>
  <si>
    <t>Metal and coal mining</t>
  </si>
  <si>
    <t>Insurance companies</t>
  </si>
  <si>
    <t>Retail, except grocery and auto</t>
  </si>
  <si>
    <t>Appliances and lighting fixtures manufacturing</t>
  </si>
  <si>
    <t>Banks</t>
  </si>
  <si>
    <t>Real estate and leasing</t>
  </si>
  <si>
    <t>Asset management</t>
  </si>
  <si>
    <t>Telecom providers</t>
  </si>
  <si>
    <t>Grocery stores</t>
  </si>
  <si>
    <t>Cars and trucks manufacturing, including parts</t>
  </si>
  <si>
    <t>Computers and peripherals manufacturing</t>
  </si>
  <si>
    <t>Food and beverage manufacturing</t>
  </si>
  <si>
    <t>IT services except telecom and hosting</t>
  </si>
  <si>
    <t>Personal and business services</t>
  </si>
  <si>
    <t>Machinery manufacturing</t>
  </si>
  <si>
    <t>Personal products (retail chemical)</t>
  </si>
  <si>
    <t>Medical equipment manufacturing</t>
  </si>
  <si>
    <t>Textiles and clothing manufacturing</t>
  </si>
  <si>
    <t>Refining, petrochemicals and basic organic chemicals</t>
  </si>
  <si>
    <t>Commercial building construction</t>
  </si>
  <si>
    <t>Semiconductor and electronic components manufacturing</t>
  </si>
  <si>
    <t>Freight transport, all modes</t>
  </si>
  <si>
    <t>Non-road transport equipment manufacturing</t>
  </si>
  <si>
    <t>HVAC equipment manufacturing</t>
  </si>
  <si>
    <t>Instrumentation and other electronic manufacturing</t>
  </si>
  <si>
    <t>Residential construction</t>
  </si>
  <si>
    <t>Citrix Systems Inc</t>
  </si>
  <si>
    <t>Plastic and rubber product manufacturing</t>
  </si>
  <si>
    <t>Power transmission and distribution</t>
  </si>
  <si>
    <t>Power generation</t>
  </si>
  <si>
    <t>Xerox Holdings Corp</t>
  </si>
  <si>
    <t>Packaging</t>
  </si>
  <si>
    <t>Water and sewage treatment</t>
  </si>
  <si>
    <t>Xinyi Solar Holdings Ltd</t>
  </si>
  <si>
    <t>Glass and ceramics</t>
  </si>
  <si>
    <t>CKPG</t>
  </si>
  <si>
    <t xml:space="preserve"> Purchasing Power Parity Revenue </t>
  </si>
  <si>
    <t xml:space="preserve"> Energy Productivity </t>
  </si>
  <si>
    <t>Energy Productivity Score</t>
  </si>
  <si>
    <t xml:space="preserve"> Carbon Productivity </t>
  </si>
  <si>
    <t xml:space="preserve"> Water Productivity </t>
  </si>
  <si>
    <t>Water Productivity Score</t>
  </si>
  <si>
    <t xml:space="preserve"> Waste Productivity </t>
  </si>
  <si>
    <t>Waste Productivity Score</t>
  </si>
  <si>
    <t xml:space="preserve"> VOC Productivity </t>
  </si>
  <si>
    <t>VOC Productivity Score</t>
  </si>
  <si>
    <t xml:space="preserve"> NOx Productivity </t>
  </si>
  <si>
    <t>NOx Productivity Score</t>
  </si>
  <si>
    <t xml:space="preserve"> SOx Productivity </t>
  </si>
  <si>
    <t>SOx Productivity Score</t>
  </si>
  <si>
    <t xml:space="preserve"> PM Productivity </t>
  </si>
  <si>
    <t>PM Productivity Score</t>
  </si>
  <si>
    <t>Cash Taxes Paid Ratio</t>
  </si>
  <si>
    <t>Cash Taxes Paid Score</t>
  </si>
  <si>
    <t>Clean Revenue Ratio</t>
  </si>
  <si>
    <t>Clean Revenue Score</t>
  </si>
  <si>
    <t>Clean Investment Ratio</t>
  </si>
  <si>
    <t>Clean Investment Score</t>
  </si>
  <si>
    <t>CEO-Average Worker Pay Ratio</t>
  </si>
  <si>
    <t>CEO-Average Worker Pay Score</t>
  </si>
  <si>
    <t xml:space="preserve"> Retirement Contributions / FTE </t>
  </si>
  <si>
    <t xml:space="preserve"> Fair Value of Plan Assets / FTE </t>
  </si>
  <si>
    <t>Fair Value / Projected Benefit Obligation</t>
  </si>
  <si>
    <t>Pension Fund Quality</t>
  </si>
  <si>
    <t>Injury Rate Ratio</t>
  </si>
  <si>
    <t>Injury Rate Score</t>
  </si>
  <si>
    <t>Fatalities Per Employee Ratio</t>
  </si>
  <si>
    <t>Fatalities Per Employee Score</t>
  </si>
  <si>
    <t>Employee Turnover Ratio</t>
  </si>
  <si>
    <t>Employee Turnover Score</t>
  </si>
  <si>
    <t>Non-male Boards Ratio</t>
  </si>
  <si>
    <t>Non-male Boards Score</t>
  </si>
  <si>
    <t>Non-male Executives Ratio</t>
  </si>
  <si>
    <t>Non-male Executives Score</t>
  </si>
  <si>
    <t>Racially Diverse Among Boards Ratio</t>
  </si>
  <si>
    <t>Racially Diverse Among Boards Score</t>
  </si>
  <si>
    <t>Racially Diverse Among Executives Ratio</t>
  </si>
  <si>
    <t>Racially Diverse Among Executives Score</t>
  </si>
  <si>
    <t>Paid Sick Leave Score</t>
  </si>
  <si>
    <t>Sustainability Paylink Score</t>
  </si>
  <si>
    <t>Supplier Score</t>
  </si>
  <si>
    <t>Fines Deduction</t>
  </si>
  <si>
    <t>NULL</t>
  </si>
  <si>
    <t>Industrial Conglomerates</t>
  </si>
  <si>
    <t>Furniture and general manufacturing N.E.C.</t>
  </si>
  <si>
    <t>Smelters and steel making</t>
  </si>
  <si>
    <t>Telephones and telecom equip manufacturing</t>
  </si>
  <si>
    <t>Pharmaceutical &amp; biotech</t>
  </si>
  <si>
    <t>Industria de Diseno Textil SA</t>
  </si>
  <si>
    <t>A+</t>
  </si>
  <si>
    <t>A</t>
  </si>
  <si>
    <t>A-</t>
  </si>
  <si>
    <t>B+</t>
  </si>
  <si>
    <t>B</t>
  </si>
  <si>
    <t>B-</t>
  </si>
  <si>
    <t>C+</t>
  </si>
  <si>
    <t>C</t>
  </si>
  <si>
    <t>C-</t>
  </si>
  <si>
    <t>D+</t>
  </si>
  <si>
    <t>D</t>
  </si>
  <si>
    <t>D-</t>
  </si>
  <si>
    <t>12*</t>
  </si>
  <si>
    <t>31†</t>
  </si>
  <si>
    <t>55*</t>
  </si>
  <si>
    <t>86†</t>
  </si>
  <si>
    <t>*</t>
  </si>
  <si>
    <t>Tie</t>
  </si>
  <si>
    <t>†</t>
  </si>
  <si>
    <t>Rank 30 and 85 updated due to data correction</t>
  </si>
  <si>
    <t>66†</t>
  </si>
  <si>
    <t>Aarhus</t>
  </si>
  <si>
    <t>Horsholm</t>
  </si>
  <si>
    <t>San Rafael</t>
  </si>
  <si>
    <t>San Francisco</t>
  </si>
  <si>
    <t>Rueil-Malmaison</t>
  </si>
  <si>
    <t>Singapore</t>
  </si>
  <si>
    <t>Fredericia</t>
  </si>
  <si>
    <t>Vélizy-Villacoublay</t>
  </si>
  <si>
    <t>Sydney</t>
  </si>
  <si>
    <t>Mascot</t>
  </si>
  <si>
    <t>Cork</t>
  </si>
  <si>
    <t>Paris</t>
  </si>
  <si>
    <t>Rotterdam</t>
  </si>
  <si>
    <t>Hunt Valley</t>
  </si>
  <si>
    <t>Portland</t>
  </si>
  <si>
    <t>Montreal</t>
  </si>
  <si>
    <t>Edmonton</t>
  </si>
  <si>
    <t>Kingsey Falls</t>
  </si>
  <si>
    <t>Pittsburgh</t>
  </si>
  <si>
    <t>Wan Chai</t>
  </si>
  <si>
    <t>Brasília</t>
  </si>
  <si>
    <t>Osaka</t>
  </si>
  <si>
    <t>Florianópolis</t>
  </si>
  <si>
    <t>Espoo</t>
  </si>
  <si>
    <t>Bilbao</t>
  </si>
  <si>
    <t>Norwalk</t>
  </si>
  <si>
    <t>San Jose</t>
  </si>
  <si>
    <t>St Ouen</t>
  </si>
  <si>
    <t>Limoges</t>
  </si>
  <si>
    <t>Tokyo</t>
  </si>
  <si>
    <t>Saint Paul</t>
  </si>
  <si>
    <t>Calgary</t>
  </si>
  <si>
    <t>Bagsvaerd</t>
  </si>
  <si>
    <t>Mountain View</t>
  </si>
  <si>
    <t>Vienna</t>
  </si>
  <si>
    <t>Pleasanton</t>
  </si>
  <si>
    <t>Helsinki</t>
  </si>
  <si>
    <t>Winnipeg</t>
  </si>
  <si>
    <t>Wuhu</t>
  </si>
  <si>
    <t>Phoenix</t>
  </si>
  <si>
    <t>Hsinchu City</t>
  </si>
  <si>
    <t>Yongin-Si</t>
  </si>
  <si>
    <t>Xi'an</t>
  </si>
  <si>
    <t>Cupertino</t>
  </si>
  <si>
    <t>Vancouver</t>
  </si>
  <si>
    <t>Palo Alto</t>
  </si>
  <si>
    <t>Oslo</t>
  </si>
  <si>
    <t>Austin</t>
  </si>
  <si>
    <t>Houston</t>
  </si>
  <si>
    <t>Walldorf</t>
  </si>
  <si>
    <t>Lysaker</t>
  </si>
  <si>
    <t>Toronto</t>
  </si>
  <si>
    <t>Amsterdam</t>
  </si>
  <si>
    <t>Istanbul</t>
  </si>
  <si>
    <t>Fort Lauderdale</t>
  </si>
  <si>
    <t>Milan</t>
  </si>
  <si>
    <t>Frankfurt am Main</t>
  </si>
  <si>
    <t>Bagneux</t>
  </si>
  <si>
    <t>Düsseldorf</t>
  </si>
  <si>
    <t>Santa Clara</t>
  </si>
  <si>
    <t>Wilmington</t>
  </si>
  <si>
    <t>Melbourne</t>
  </si>
  <si>
    <t>Corunna</t>
  </si>
  <si>
    <t>Herzogenaurach</t>
  </si>
  <si>
    <t>Humlebæk</t>
  </si>
  <si>
    <t>Quarry Bay</t>
  </si>
  <si>
    <t>São Paulo</t>
  </si>
  <si>
    <t>Turin</t>
  </si>
  <si>
    <t>Brussels</t>
  </si>
  <si>
    <t>Munich</t>
  </si>
  <si>
    <t>Dubai</t>
  </si>
  <si>
    <t>Stockholm</t>
  </si>
  <si>
    <t>Seoul</t>
  </si>
  <si>
    <t>Shenzhen</t>
  </si>
  <si>
    <t>Headquarters City</t>
  </si>
  <si>
    <t>BAABTAVMT0NBTAFI/////wFQVwAAABpDSVEuSV9ESzAwMTAyNjg2MDYuSVFfQ0lUWQEAAACWjQAAAwAAAAZBYXJodXMAXqw9D0CE2gi072sPQITaCBpDSVEuSV9ESzAwNjAyMjc1ODUuSVFfQ0lUWQEAAABRZsIAAwAAAAhIb3JzaG9sbQBerD0PQITaCLTvaw9AhNoIGkNJUS5JX0VTMDE0NDU4MFkxNC5JUV9DSVRZAQAAALTkBwADAAAABkJpbGJhbwBerD0PQITaCLTvaw9AhNoIGkNJUS5JX0ZSMDAxMDMwNzgxOS5JUV9DSVRZAQAAAI91VQADAAAAB0xpbW9nZXMAXqw9D0CE2gi072sPQITaCBpDSVEuSV9DQTg5MzU3ODEwNDQuSVFfQ0lUWQEAAAC8WQ0AAwAAAAhNb250cmVhbABerD0PQITaCLTvaw9AhNoIGkNJUS5JX1VTMDMyNjU0MTA1MS5JUV9DSVRZAQAAABPWAwADAAAACldpbG1pbmd0b24AV9M9D0CE2gi8yGsPQITaCBpDSVEuSV9VUzA1Mjc2OTEwNjkuSVFfQ0lUWQEAAABe1AEAAwAAAApTYW4gUmFmYWVsAF6sPQ9AhNoItO9rD0CE2ggaQ0lRLklfVVM5ODQyMU0xMDYyLklRX0NJVFkBAAAAr5QBAAMAAAAHTm9yd2FsawBerD0PQITaCLTvaw9AhNoIGkNJUS5JX05PMDAwNDgyMjUwMy5JUV9DSVRZAQAAALmwCgADAAAABE9zbG8AV9M9D0CE2gi8yGsPQITaCBpDSVEuSV9DQTg3ODc0MjIwNDQuSVFfQ0lUWQEAAABW5AIAAwAAAAlWYW5jb3V2ZXIAV9M9D0CE2gi8yGsPQITaCBpDSVEuSV9VUzAzMDQy</t>
  </si>
  <si>
    <t>MDEwMzMuSVFfQ0lUWQEAAAAF1AMAAwAAAAZDYW1kZW4AXqw9D0CE2gi072sPQITaCBpDSVEuSV9JVDAwMDUyMzkzNjAuSVFfQ0lUWQEAAACCngoAAwAAAAVNaWxhbgBX0z0PQITaCLzIaw9AhNoIGkNJUS5JX0tZRzk4MjlOMTAyNS5JUV9DSVRZAQAAADjcgAgDAAAABFd1aHUAXqw9D0CE2gi8yGsPQITaCBpDSVEuSV9KUDM0MTk0MDAwMDEuSVFfQ0lUWQEAAABHWA0AAwAAAAVPc2FrYQBerD0PQITaCLTvaw9AhNoIGkNJUS5JX0ZSMDAwMDEyMTk3Mi5JUV9DSVRZAQAAAF5oCgADAAAAD1J1ZWlsLU1hbG1haXNvbgBerD0PQITaCLTvaw9AhNoIGkNJUS5JX1VTNzk0NjZMMzAyNC5JUV9DSVRZAQAAACXgAQADAAAADVNhbiBGcmFuY2lzY28AXqw9D0CE2gi072sPQITaCBpDSVEuSV9VUzg4MTYwUjEwMTQuSVFfQ0lUWQEAAAAQxqIBAwAAAAZBdXN0aW4AV9M9D0CE2gi8yGsPQITaCBpDSVEuSV9TRzFKMjc4ODc5NjIuSVFfQ0lUWQEAAADSUSUAAwAAAAlTaW5nYXBvcmUAV9M9D0CE2gi8yGsPQITaCBpDSVEuSV9KUDMzMDA2MDAwMDguSVFfQ0lUWQEAAAAxVw0AAwAAAAVUb2t5bwBX0z0PQITaCLzIaw9AhNoIGkNJUS5JX0ZSMDAxMDIyMDQ3NS5JUV9DSVRZAQAAAJHpBQADAAAAB1N0IE91ZW4AXqw9D0CE2gi072sPQITaCBpDSVEuSV9ERTAwMDcxNjQ2MDAuSVFfQ0lUWQEAAAAL7gEAAwAAAAhXYWxsZG9yZgBX</t>
  </si>
  <si>
    <t>0z0PQITaCLzIaw9AhNoIGkNJUS5JX1VTODY3NjUyNDA2NC5JUV9DSVRZAQAAAEVFrgADAAAACFNhbiBKb3NlAF6sPQ9AhNoIvMhrD0CE2ggaQ0lRLklfVVM3NDM0MFcxMDM2LklRX0NJVFkBAAAAiwkFAAMAAAANU2FuIEZyYW5jaXNjbwBX0z0PQITaCLzIaw9AhNoIGkNJUS5JX0tSNzAwNjQwMDAwNi5JUV9DSVRZAQAAAItnDQADAAAACVlvbmdpbi1TaQBerD0PQITaCLzIaw9AhNoIGkNJUS5JX1NHMVI4OTAwMjI1Mi5JUV9DSVRZAQAAAPNDBgADAAAACVNpbmdhcG9yZQBerD0PQITaCLTvaw9AhNoIGkNJUS5JX1VTMTcyNzVSMTAyMy5JUV9DSVRZAQAAAOtMAAADAAAACFNhbiBKb3NlAF6sPQ9AhNoItO9rD0CE2ggaQ0lRLklfRlIwMDAwMTMxMTA0LklRX0NJVFkBAAAA+FUNAAMAAAAFUGFyaXMAV9M9D0CE2gi8yGsPQITaCBpDSVEuSV9ESzAwNjAwOTQ5MjguSVFfQ0lUWQEAAAChEmMAAwAAAApGcmVkZXJpY2lhAF6sPQ9AhNoItO9rD0CE2ggaQ0lRLklfR0IwMEIxMFJaUDc4LklRX0NJVFkBAAAAt/sHAAMAAAAGTG9uZG9uAFfTPQ9AhNoIvMhrD0CE2ggaQ0lRLklfQ0EzNzU5MTYxMDM1LklRX0NJVFkBAAAAuekFAAMAAAAITW9udHJlYWwAV9M9D0CE2gi8yGsPQITaCBpDSVEuSV9DQTAwODQ3NDEwODUuSVFfQ0lUWQEAAAAfyQMAAwAAAAdUb3JvbnRvAFfTPQ9AhNoIvMhrD0CE2ggaQ0lRLklfRlIwMDAw</t>
  </si>
  <si>
    <t>MTIwNTYwLklRX0NJVFkBAAAAiPABAAMAAAAHQmFnbmV1eABX0z0PQITaCLzIaw9AhNoIGkNJUS5JX1VTODUyMDhNMTAyNy5JUV9DSVRZAQAAAGYeZwADAAAAB1Bob2VuaXgAXqw9D0CE2gi8yGsPQITaCBpDSVEuSV9ERTAwMDg0MDQwMDUuSVFfQ0lUWQEAAAAXIwkAAwAAAAZNdW5pY2gAV9M9D0CE2gi8yGsPQITaCBpDSVEuSV9GSTQwMDAyOTc3NjcuSVFfQ0lUWQEAAACxhAEAAwAAAAhIZWxzaW5raQBX0z0PQITaCLzIaw9AhNoIGkNJUS5JX1NFMDAwMDEwODY1Ni5JUV9DSVRZAQAAAIodBAADAAAACVN0b2NraG9sbQBX0z0PQITaCLzIaw9AhNoIGkNJUS5JX0dCMDBCTFA1WUI1NC5JUV9DSVRZAQAAAPFdkw8DAAAACUJyZW50Zm9yZABerD0PQITaCLTvaw9AhNoIGkNJUS5JX0pQMzE2MDQwMDAwMi5JUV9DSVRZAQAAALx1CgADAAAABVRva3lvAF6sPQ9AhNoItO9rD0CE2ggaQ0lRLklfVVM5ODEzOEgxMDE0LklRX0NJVFkBAAAAh2NrAQMAAAAKUGxlYXNhbnRvbgBerD0PQITaCLzIaw9AhNoIGkNJUS5JX1VTNDU4MTQwMTAwMS5JUV9DSVRZAQAAAIdSAAADAAAAC1NhbnRhIENsYXJhAFfTPQ9AhNoIvMhrD0CE2ggaQ0lRLklfSEswMzQ1MDAxNjExLklRX0NJVFkBAAAAR2cNAAMAAAAIVHVlbiBNdW4AXqw9D0CE2gi8yGsPQITaCBpDSVEuSV9TRzFWMTI5MzYyMzIuSVFfQ0lUWQEAAACEjCIAAwAAAAlTaW5n</t>
  </si>
  <si>
    <t>YXBvcmUAV9M9D0CE2gi8yGsPQITaCBpDSVEuSV9GUjAwMDAxMzA2NTAuSVFfQ0lUWQEAAAAhbAUAAwAAABRWw6lsaXp5LVZpbGxhY291YmxheQBerD0PQITaCLTvaw9AhNoIGkNJUS5JX1VTMjc4ODY1MTAwNi5JUV9DSVRZAQAAAP8ZBAADAAAAClNhaW50IFBhdWwAXqw9D0CE2gi072sPQITaCBpDSVEuSV9DQTg2Njc5NjEwNTMuSVFfQ0lUWQEAAAAQTQYAAwAAAAdUb3JvbnRvAFfTPQ9AhNoIvMhrD0CE2ggaQ0lRLklfQ0EwNjM2NzExMDE2LklRX0NJVFkBAAAAbUoAAAMAAAAITW9udHJlYWwAV9M9D0CE2gi8yGsPQITaCBpDSVEuSV9DQTE5MjM5QzEwNjguSVFfQ0lUWQEAAAAXaA0AAwAAAAhNb250cmVhbABX0z0PQITaCLzIaw9AhNoIGkNJUS5JX1RSQUFSQ0xLOTFINS5JUV9DSVRZAQAAADngJQADAAAACElzdGFuYnVsAFfTPQ9AhNoIvMhrD0CE2ggaQ0lRLklfVVMwMjA3OUszMDU5LklRX0NJVFkBAAAAqHEAAAMAAAANTW91bnRhaW4gVmlldwBerD0PQITaCLzIaw9AhNoIGkNJUS5JX05MMDAxMTgyMTIwMi5JUV9DSVRZAQAAAObZBQADAAAACUFtc3RlcmRhbQBX0z0PQITaCLzIaw9AhNoIGkNJUS5JX0JSTlRDT0FDTk9SNS5JUV9DSVRZAQAAAIgJVAADAAAAClPDo28gUGF1bG8AV9M9D0CE2gi8yGsPQITaCBpDSVEuSV9DQTg1NDcyTjEwOTYuSVFfQ0lUWQEAAAC7bQ0AAwAAAAhFZG1vbnRvbgBerD0P</t>
  </si>
  <si>
    <t>QITaCLTvaw9AhNoIGkNJUS5JX0JSQkJBU0FDTk9SMy5JUV9DSVRZAQAAAKtWDQADAAAACUJyYXPDrWxpYQBerD0PQITaCLTvaw9AhNoIGkNJUS5JX0FVMDAwMDAwQlhCMS5JUV9DSVRZAQAAAFP8DgIDAAAABlN5ZG5leQBerD0PQITaCLTvaw9AhNoIGkNJUS5JX0NBMTM2NDVUMTAwMy5JUV9DSVRZAQAAAKl+DQADAAAAB0NhbGdhcnkAXqw9D0CE2gi072sPQITaCBpDSVEuSV9OTDAwMDAwMDk1MzguSVFfQ0lUWQEAAADJ1QIAAwAAAAlBbXN0ZXJkYW0AV9M9D0CE2gi8yGsPQITaCBpDSVEuSV9BVTAwMDAwMFNHTTcuSVFfQ0lUWQEAAACJ+V0AAwAAAAZNYXNjb3QAXqw9D0CE2gi072sPQITaCBpDSVEuSV9ESzAwNjAzMzYwMTQuSVFfQ0lUWQEAAABxzg0AAwAAAAlCYWdzdmFlcmQAXqw9D0CE2gi072sPQITaCBpDSVEuSV9ERTAwMEExRVdXVzAuSVFfQ0lUWQEAAACQagEAAwAAAA5IZXJ6b2dlbmF1cmFjaABX0z0PQITaCLzIaw9AhNoIGkNJUS5JX1VTMTc3Mzc2MTAwMi5JUV9DSVRZAQAAAJxnAAADAAAAD0ZvcnQgTGF1ZGVyZGFsZQBX0z0PQITaCLzIaw9AhNoIGkNJUS5JX0ZJMDAwOTAxNDU3NS5JUV9DSVRZAQAAAMoFEgADAAAACEhlbHNpbmtpAF6sPQ9AhNoItO9rD0CE2ggaQ0lRLklfSVQwMDAwMDcyNjE4LklRX0NJVFkBAAAARxYKAAMAAAAFVHVyaW4AV9M9D0CE2gi8yGsPQITaCBpDSVEuSV9CRTAw</t>
  </si>
  <si>
    <t>MDM1NjU3MzcuSVFfQ0lUWQEAAABgdAkAAwAAAAhCcnVzc2VscwBX0z0PQITaCLzIaw9AhNoIGkNJUS5JX0lORTkxNE0wMTAxOS5JUV9DSVRZAQAAAC08ewIDAAAABUR1YmFpAFfTPQ9AhNoIvMhrD0CE2ggaQ0lRLklfQlJFR0lFQUNOT1I5LklRX0NJVFkBAAAAHnkNAAMAAAAORmxvcmlhbsOzcG9saXMAXqw9D0CE2gi072sPQITaCBpDSVEuSV9HQjAwMzA5MTM1NzcuSVFfQ0lUWQEAAAA5ngIAAwAAAAZMb25kb24AV9M9D0CE2gi8yGsPQITaCBpDSVEuSV9JRTAwQlk3UUw2MTkuSVFfQ0lUWQEAAADeTwQAAwAAAARDb3JrAF6sPQ9AhNoItO9rD0CE2ggaQ0lRLklfREUwMDA2MDQ4NDMyLklRX0NJVFkBAAAAXn0JAAMAAAALRMO8c3NlbGRvcmYAV9M9D0CE2gi8yGsPQITaCBpDSVEuSV9UVzAwMDIzMzAwMDguSVFfQ0lUWQEAAACrzAUAAwAAAAxIc2luY2h1IENpdHkAXqw9D0CE2gi8yGsPQITaCBpDSVEuSV9GSTAwMDkwMTMyOTYuSVFfQ0lUWQEAAAASEDoBAwAAAAVFc3BvbwBerD0PQITaCLTvaw9AhNoIGkNJUS5JX0ZSMDAwMDEyMTQ4NS5JUV9DSVRZAQAAADAsCgADAAAABVBhcmlzAF6sPQ9AhNoItO9rD0CE2ggaQ0lRLklfQVQwMDAwNzQ2NDA5LklRX0NJVFkBAAAALlsNAAMAAAAGVmllbm5hAF6sPQ9AhNoIvMhrD0CE2ggaQ0lRLklfSEswOTkyMDA5MDY1LklRX0NJVFkBAAAACEIGAAMAAAAKUXVhcnJ5</t>
  </si>
  <si>
    <t>IEJheQBX0z0PQITaCLzIaw9AhNoIGkNJUS5JX1VTMTM0NDI5MTA5MS5JUV9DSVRZAQAAAJrxAwADAAAABkNhbWRlbgBX0z0PQITaCLzIaw9AhNoIGkNJUS5JX0NBMTQ2OTAwMTA1My5JUV9DSVRZAQAAAJ1yAQADAAAADUtpbmdzZXkgRmFsbHMAXqw9D0CE2gi072sPQITaCBpDSVEuSV9GSTAwMDkwMDAyMDIuSVFfQ0lUWQEAAABAVg0AAwAAAAhIZWxzaW5raQBX0z0PQITaCLzIaw9AhNoIGkNJUS5JX0NBODc5NzFNMTAzMi5JUV9DSVRZAQAAAKEiCQADAAAACVZhbmNvdXZlcgBX0z0PQITaCLzIaw9AhNoIGkNJUS5JX05MMDAwMDAwOTA4Mi5JUV9DSVRZAQAAAJpEBgADAAAACVJvdHRlcmRhbQBerD0PQITaCLTvaw9AhNoIGkNJUS5JX1VTMDM3ODMzMTAwNS5JUV9DSVRZAQAAAGlhAAADAAAACUN1cGVydGlubwBX0z0PQITaCLzIaw9AhNoIGkNJUS5JX1VTNTc5NzgwMjA2NC5JUV9DSVRZAQAAALjDAgADAAAAC0h1bnQgVmFsbGV5AF6sPQ9AhNoItO9rD0CE2ggaQ0lRLklfQ0E0NDk1ODYxMDYwLklRX0NJVFkBAAAAeGIKAAMAAAAIV2lubmlwZWcAXqw9D0CE2gi8yGsPQITaCBpDSVEuSV9CTUcwOTU3TDEwOTAuSVFfQ0lUWQEAAAA/eH4AAwAAAAhXYW4gQ2hhaQBerD0PQITaCLTvaw9AhNoIGkNJUS5JX1VTODA2ODgyMTA2MC5JUV9DSVRZAQAAAIgcBQADAAAACFBvcnRsYW5kAF6sPQ9AhNoItO9rD0CE2gga</t>
  </si>
  <si>
    <t>Q0lRLklfRlIwMDAwMTIwNTc4LklRX0NJVFkBAAAAGnwKAAMAAAAFUGFyaXMAV9M9D0CE2gi8yGsPQITaCBpDSVEuSV9VUzMwMDU3VDEwNTEuSVFfQ0lUWQEAAACgEp4PAwAAAApQaXR0c2J1cmdoAF6sPQ9AhNoItO9rD0CE2ggaQ0lRLklfQ05FMTAwMDAxRlI2LklRX0NJVFkBAAAAfoq3BgMAAAAFWGknYW4AV9M9D0CE2gi8yGsPQITaCBpDSVEuSV9BVTAwMDAwME5BQjQuSVFfQ0lUWQEAAAC/6wQAAwAAAAlNZWxib3VybmUAV9M9D0CE2gi8yGsPQITaCA==</t>
  </si>
  <si>
    <t>Camden (U.S.)</t>
  </si>
  <si>
    <t>Brentford (U.K.)</t>
  </si>
  <si>
    <t>London (U.K.)</t>
  </si>
  <si>
    <t>Cambridge (U.S.)</t>
  </si>
  <si>
    <t>Cambridge (U.K.)</t>
  </si>
  <si>
    <t>Hong Kong S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8" formatCode="&quot;$&quot;#,##0.00;[Red]\-&quot;$&quot;#,##0.00"/>
  </numFmts>
  <fonts count="19" x14ac:knownFonts="1">
    <font>
      <sz val="11"/>
      <color theme="1"/>
      <name val="Calibri"/>
      <family val="2"/>
      <scheme val="minor"/>
    </font>
    <font>
      <sz val="12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2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4" fillId="0" borderId="1" applyNumberFormat="0" applyFill="0" applyAlignment="0" applyProtection="0"/>
    <xf numFmtId="0" fontId="5" fillId="0" borderId="2" applyNumberFormat="0" applyFill="0" applyAlignment="0" applyProtection="0"/>
    <xf numFmtId="0" fontId="6" fillId="0" borderId="3" applyNumberFormat="0" applyFill="0" applyAlignment="0" applyProtection="0"/>
    <xf numFmtId="0" fontId="6" fillId="0" borderId="0" applyNumberFormat="0" applyFill="0" applyBorder="0" applyAlignment="0" applyProtection="0"/>
    <xf numFmtId="0" fontId="7" fillId="2" borderId="0" applyNumberFormat="0" applyBorder="0" applyAlignment="0" applyProtection="0"/>
    <xf numFmtId="0" fontId="8" fillId="3" borderId="0" applyNumberFormat="0" applyBorder="0" applyAlignment="0" applyProtection="0"/>
    <xf numFmtId="0" fontId="9" fillId="4" borderId="0" applyNumberFormat="0" applyBorder="0" applyAlignment="0" applyProtection="0"/>
    <xf numFmtId="0" fontId="10" fillId="5" borderId="4" applyNumberFormat="0" applyAlignment="0" applyProtection="0"/>
    <xf numFmtId="0" fontId="11" fillId="6" borderId="5" applyNumberFormat="0" applyAlignment="0" applyProtection="0"/>
    <xf numFmtId="0" fontId="12" fillId="6" borderId="4" applyNumberFormat="0" applyAlignment="0" applyProtection="0"/>
    <xf numFmtId="0" fontId="13" fillId="0" borderId="6" applyNumberFormat="0" applyFill="0" applyAlignment="0" applyProtection="0"/>
    <xf numFmtId="0" fontId="14" fillId="7" borderId="7" applyNumberFormat="0" applyAlignment="0" applyProtection="0"/>
    <xf numFmtId="0" fontId="15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16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8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18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18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18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18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18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</cellStyleXfs>
  <cellXfs count="10">
    <xf numFmtId="0" fontId="0" fillId="0" borderId="0" xfId="0"/>
    <xf numFmtId="8" fontId="0" fillId="0" borderId="0" xfId="0" applyNumberFormat="1"/>
    <xf numFmtId="9" fontId="0" fillId="0" borderId="0" xfId="0" applyNumberFormat="1"/>
    <xf numFmtId="1" fontId="0" fillId="0" borderId="0" xfId="0" applyNumberFormat="1"/>
    <xf numFmtId="0" fontId="1" fillId="0" borderId="0" xfId="0" applyFont="1" applyAlignment="1">
      <alignment horizontal="center"/>
    </xf>
    <xf numFmtId="0" fontId="0" fillId="0" borderId="0" xfId="0" applyAlignment="1">
      <alignment horizontal="right"/>
    </xf>
    <xf numFmtId="9" fontId="0" fillId="0" borderId="0" xfId="1" applyFont="1"/>
    <xf numFmtId="9" fontId="0" fillId="0" borderId="0" xfId="0" applyNumberFormat="1"/>
    <xf numFmtId="9" fontId="0" fillId="0" borderId="0" xfId="0" applyNumberFormat="1"/>
    <xf numFmtId="9" fontId="0" fillId="0" borderId="0" xfId="0" applyNumberFormat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"/>
  <sheetViews>
    <sheetView workbookViewId="0"/>
  </sheetViews>
  <sheetFormatPr defaultRowHeight="15" x14ac:dyDescent="0.25"/>
  <sheetData>
    <row r="1" spans="1:10" x14ac:dyDescent="0.25">
      <c r="A1">
        <v>10</v>
      </c>
      <c r="B1" t="s">
        <v>287</v>
      </c>
      <c r="C1" t="s">
        <v>288</v>
      </c>
      <c r="D1" t="s">
        <v>289</v>
      </c>
      <c r="E1" t="s">
        <v>290</v>
      </c>
      <c r="F1" t="s">
        <v>291</v>
      </c>
      <c r="G1" t="s">
        <v>292</v>
      </c>
      <c r="H1" t="s">
        <v>293</v>
      </c>
      <c r="I1" t="s">
        <v>294</v>
      </c>
      <c r="J1" t="s">
        <v>295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A104"/>
  <sheetViews>
    <sheetView tabSelected="1" workbookViewId="0">
      <pane ySplit="1" topLeftCell="A2" activePane="bottomLeft" state="frozen"/>
      <selection pane="bottomLeft" activeCell="E41" sqref="E41"/>
    </sheetView>
  </sheetViews>
  <sheetFormatPr defaultRowHeight="15" x14ac:dyDescent="0.25"/>
  <cols>
    <col min="2" max="2" width="11.85546875" customWidth="1"/>
    <col min="3" max="3" width="34.42578125" customWidth="1"/>
    <col min="4" max="4" width="23.5703125" customWidth="1"/>
    <col min="5" max="5" width="20.42578125" customWidth="1"/>
    <col min="6" max="6" width="23.5703125" customWidth="1"/>
    <col min="7" max="7" width="19.85546875" bestFit="1" customWidth="1"/>
    <col min="8" max="8" width="24.140625" bestFit="1" customWidth="1"/>
    <col min="9" max="9" width="20.28515625" bestFit="1" customWidth="1"/>
    <col min="10" max="10" width="24.5703125" bestFit="1" customWidth="1"/>
    <col min="11" max="11" width="19.5703125" bestFit="1" customWidth="1"/>
    <col min="12" max="12" width="23.7109375" bestFit="1" customWidth="1"/>
    <col min="13" max="13" width="19.7109375" bestFit="1" customWidth="1"/>
    <col min="14" max="14" width="23.85546875" bestFit="1" customWidth="1"/>
    <col min="15" max="15" width="17.85546875" bestFit="1" customWidth="1"/>
    <col min="16" max="16" width="22.140625" bestFit="1" customWidth="1"/>
    <col min="17" max="17" width="17.85546875" bestFit="1" customWidth="1"/>
    <col min="18" max="18" width="22.140625" bestFit="1" customWidth="1"/>
    <col min="19" max="19" width="18.140625" bestFit="1" customWidth="1"/>
    <col min="20" max="20" width="21.7109375" bestFit="1" customWidth="1"/>
    <col min="21" max="21" width="17" bestFit="1" customWidth="1"/>
    <col min="22" max="22" width="21.28515625" bestFit="1" customWidth="1"/>
    <col min="23" max="23" width="21.140625" bestFit="1" customWidth="1"/>
    <col min="24" max="24" width="21.28515625" bestFit="1" customWidth="1"/>
    <col min="25" max="25" width="20.28515625" bestFit="1" customWidth="1"/>
    <col min="26" max="26" width="20.42578125" bestFit="1" customWidth="1"/>
    <col min="27" max="27" width="22.28515625" bestFit="1" customWidth="1"/>
    <col min="28" max="28" width="22.5703125" bestFit="1" customWidth="1"/>
    <col min="29" max="29" width="29" bestFit="1" customWidth="1"/>
    <col min="30" max="30" width="29.28515625" style="6" bestFit="1" customWidth="1"/>
    <col min="31" max="31" width="29.7109375" bestFit="1" customWidth="1"/>
    <col min="32" max="32" width="28.7109375" bestFit="1" customWidth="1"/>
    <col min="33" max="33" width="36.42578125" bestFit="1" customWidth="1"/>
    <col min="34" max="34" width="20.28515625" bestFit="1" customWidth="1"/>
    <col min="35" max="35" width="16.85546875" bestFit="1" customWidth="1"/>
    <col min="36" max="36" width="17.140625" bestFit="1" customWidth="1"/>
    <col min="37" max="37" width="27.28515625" bestFit="1" customWidth="1"/>
    <col min="38" max="38" width="27.42578125" bestFit="1" customWidth="1"/>
    <col min="39" max="39" width="24.140625" bestFit="1" customWidth="1"/>
    <col min="40" max="40" width="24.28515625" bestFit="1" customWidth="1"/>
    <col min="41" max="41" width="22.42578125" bestFit="1" customWidth="1"/>
    <col min="42" max="42" width="22.7109375" bestFit="1" customWidth="1"/>
    <col min="43" max="43" width="25.42578125" bestFit="1" customWidth="1"/>
    <col min="44" max="44" width="25.7109375" bestFit="1" customWidth="1"/>
    <col min="45" max="45" width="33.42578125" bestFit="1" customWidth="1"/>
    <col min="46" max="46" width="33.7109375" bestFit="1" customWidth="1"/>
    <col min="47" max="47" width="36.42578125" bestFit="1" customWidth="1"/>
    <col min="48" max="48" width="36.7109375" bestFit="1" customWidth="1"/>
    <col min="49" max="49" width="20.7109375" bestFit="1" customWidth="1"/>
    <col min="50" max="50" width="25.28515625" bestFit="1" customWidth="1"/>
    <col min="51" max="51" width="14.7109375" bestFit="1" customWidth="1"/>
    <col min="52" max="52" width="16.28515625" bestFit="1" customWidth="1"/>
    <col min="53" max="53" width="14" bestFit="1" customWidth="1"/>
  </cols>
  <sheetData>
    <row r="1" spans="1:53" x14ac:dyDescent="0.25">
      <c r="A1" t="s">
        <v>0</v>
      </c>
      <c r="B1" t="s">
        <v>1</v>
      </c>
      <c r="C1" t="s">
        <v>2</v>
      </c>
      <c r="D1" t="s">
        <v>137</v>
      </c>
      <c r="E1" t="s">
        <v>286</v>
      </c>
      <c r="F1" t="s">
        <v>138</v>
      </c>
      <c r="G1" t="s">
        <v>139</v>
      </c>
      <c r="H1" t="s">
        <v>140</v>
      </c>
      <c r="I1" t="s">
        <v>141</v>
      </c>
      <c r="J1" t="s">
        <v>100</v>
      </c>
      <c r="K1" t="s">
        <v>142</v>
      </c>
      <c r="L1" t="s">
        <v>143</v>
      </c>
      <c r="M1" t="s">
        <v>144</v>
      </c>
      <c r="N1" t="s">
        <v>145</v>
      </c>
      <c r="O1" t="s">
        <v>146</v>
      </c>
      <c r="P1" t="s">
        <v>147</v>
      </c>
      <c r="Q1" t="s">
        <v>148</v>
      </c>
      <c r="R1" t="s">
        <v>149</v>
      </c>
      <c r="S1" t="s">
        <v>150</v>
      </c>
      <c r="T1" t="s">
        <v>151</v>
      </c>
      <c r="U1" t="s">
        <v>152</v>
      </c>
      <c r="V1" t="s">
        <v>153</v>
      </c>
      <c r="W1" t="s">
        <v>154</v>
      </c>
      <c r="X1" t="s">
        <v>155</v>
      </c>
      <c r="Y1" t="s">
        <v>156</v>
      </c>
      <c r="Z1" t="s">
        <v>157</v>
      </c>
      <c r="AA1" t="s">
        <v>158</v>
      </c>
      <c r="AB1" t="s">
        <v>159</v>
      </c>
      <c r="AC1" t="s">
        <v>160</v>
      </c>
      <c r="AD1" s="6" t="s">
        <v>161</v>
      </c>
      <c r="AE1" t="s">
        <v>162</v>
      </c>
      <c r="AF1" t="s">
        <v>163</v>
      </c>
      <c r="AG1" t="s">
        <v>164</v>
      </c>
      <c r="AH1" t="s">
        <v>165</v>
      </c>
      <c r="AI1" t="s">
        <v>166</v>
      </c>
      <c r="AJ1" t="s">
        <v>167</v>
      </c>
      <c r="AK1" t="s">
        <v>168</v>
      </c>
      <c r="AL1" t="s">
        <v>169</v>
      </c>
      <c r="AM1" t="s">
        <v>170</v>
      </c>
      <c r="AN1" t="s">
        <v>171</v>
      </c>
      <c r="AO1" t="s">
        <v>172</v>
      </c>
      <c r="AP1" t="s">
        <v>173</v>
      </c>
      <c r="AQ1" t="s">
        <v>174</v>
      </c>
      <c r="AR1" t="s">
        <v>175</v>
      </c>
      <c r="AS1" t="s">
        <v>176</v>
      </c>
      <c r="AT1" t="s">
        <v>177</v>
      </c>
      <c r="AU1" t="s">
        <v>178</v>
      </c>
      <c r="AV1" t="s">
        <v>179</v>
      </c>
      <c r="AW1" t="s">
        <v>180</v>
      </c>
      <c r="AX1" t="s">
        <v>181</v>
      </c>
      <c r="AY1" t="s">
        <v>182</v>
      </c>
      <c r="AZ1" t="s">
        <v>183</v>
      </c>
      <c r="BA1" t="s">
        <v>3</v>
      </c>
    </row>
    <row r="2" spans="1:53" ht="15.75" x14ac:dyDescent="0.25">
      <c r="A2">
        <v>1</v>
      </c>
      <c r="B2">
        <v>21</v>
      </c>
      <c r="C2" t="s">
        <v>4</v>
      </c>
      <c r="D2" t="s">
        <v>116</v>
      </c>
      <c r="E2" t="s">
        <v>212</v>
      </c>
      <c r="F2" s="1">
        <v>21539244186</v>
      </c>
      <c r="G2" s="1">
        <v>18353.139220000001</v>
      </c>
      <c r="H2" s="2">
        <v>0.89957600000000004</v>
      </c>
      <c r="I2" s="1">
        <v>295058.13949999999</v>
      </c>
      <c r="J2" s="2">
        <v>0.94615400000000005</v>
      </c>
      <c r="K2" s="1">
        <v>51162.100200000001</v>
      </c>
      <c r="L2" s="2">
        <v>0.93496199999999996</v>
      </c>
      <c r="M2" s="1">
        <v>500912.65549999999</v>
      </c>
      <c r="N2" s="2">
        <v>0.28573199999999999</v>
      </c>
      <c r="O2" s="1">
        <v>80370314.129999995</v>
      </c>
      <c r="P2" s="2">
        <v>0.58768100000000001</v>
      </c>
      <c r="Q2" s="1" t="s">
        <v>184</v>
      </c>
      <c r="R2" s="2" t="s">
        <v>184</v>
      </c>
      <c r="S2" s="1" t="s">
        <v>184</v>
      </c>
      <c r="T2" s="2" t="s">
        <v>184</v>
      </c>
      <c r="U2" s="1" t="s">
        <v>184</v>
      </c>
      <c r="V2" s="2" t="s">
        <v>184</v>
      </c>
      <c r="W2" s="2">
        <v>0.14610000000000001</v>
      </c>
      <c r="X2" s="2">
        <v>0.426900585</v>
      </c>
      <c r="Y2" s="2">
        <v>1</v>
      </c>
      <c r="Z2" s="2">
        <v>1</v>
      </c>
      <c r="AA2" s="2">
        <v>1</v>
      </c>
      <c r="AB2" s="2">
        <v>0.77777777800000003</v>
      </c>
      <c r="AC2" s="3">
        <v>3.3340277777777776</v>
      </c>
      <c r="AD2" s="6">
        <v>0.34126984100000002</v>
      </c>
      <c r="AE2" s="1" t="s">
        <v>184</v>
      </c>
      <c r="AF2" s="1" t="s">
        <v>184</v>
      </c>
      <c r="AG2" s="2" t="s">
        <v>184</v>
      </c>
      <c r="AH2" s="2" t="s">
        <v>184</v>
      </c>
      <c r="AI2">
        <v>0.24</v>
      </c>
      <c r="AJ2" s="2">
        <v>0.66666666699999999</v>
      </c>
      <c r="AK2">
        <v>0</v>
      </c>
      <c r="AL2">
        <v>1</v>
      </c>
      <c r="AM2" s="2">
        <v>0.12</v>
      </c>
      <c r="AN2" s="2">
        <v>0.33333333300000001</v>
      </c>
      <c r="AO2" s="2">
        <v>0.33333299999999999</v>
      </c>
      <c r="AP2" s="2">
        <v>0.78754897700000004</v>
      </c>
      <c r="AQ2" s="2">
        <v>0.28571400000000002</v>
      </c>
      <c r="AR2" s="2">
        <v>0.86863106199999995</v>
      </c>
      <c r="AS2" s="2">
        <v>8.3333000000000004E-2</v>
      </c>
      <c r="AT2" s="2">
        <v>0.58377116200000001</v>
      </c>
      <c r="AU2" s="2">
        <v>0</v>
      </c>
      <c r="AV2" s="2">
        <v>0</v>
      </c>
      <c r="AW2">
        <v>1</v>
      </c>
      <c r="AX2">
        <v>1</v>
      </c>
      <c r="AY2">
        <v>0.78141400000000005</v>
      </c>
      <c r="AZ2" t="s">
        <v>184</v>
      </c>
      <c r="BA2" s="4" t="s">
        <v>191</v>
      </c>
    </row>
    <row r="3" spans="1:53" ht="15.75" x14ac:dyDescent="0.25">
      <c r="A3">
        <v>2</v>
      </c>
      <c r="B3">
        <v>24</v>
      </c>
      <c r="C3" t="s">
        <v>5</v>
      </c>
      <c r="D3" t="s">
        <v>113</v>
      </c>
      <c r="E3" t="s">
        <v>213</v>
      </c>
      <c r="F3" s="1">
        <v>1785563953</v>
      </c>
      <c r="G3" s="1">
        <v>3557.7515429999999</v>
      </c>
      <c r="H3" s="2">
        <v>0.80482699999999996</v>
      </c>
      <c r="I3" s="1">
        <v>36039.963539999997</v>
      </c>
      <c r="J3" s="2">
        <v>0.67834099999999997</v>
      </c>
      <c r="K3" s="1">
        <v>1283.924413</v>
      </c>
      <c r="L3" s="2">
        <v>0.68154199999999998</v>
      </c>
      <c r="M3" s="1">
        <v>582375.71869999997</v>
      </c>
      <c r="N3" s="2">
        <v>0.48354000000000003</v>
      </c>
      <c r="O3" s="1">
        <v>1822004034</v>
      </c>
      <c r="P3" s="2">
        <v>0.88095299999999999</v>
      </c>
      <c r="Q3" s="1">
        <v>65166567.649999999</v>
      </c>
      <c r="R3" s="2">
        <v>0.43936999999999998</v>
      </c>
      <c r="S3" s="1">
        <v>4463909884</v>
      </c>
      <c r="T3" s="2">
        <v>0.860294</v>
      </c>
      <c r="U3" s="1">
        <v>5251658687</v>
      </c>
      <c r="V3" s="2">
        <v>0.95833299999999999</v>
      </c>
      <c r="W3" s="2">
        <v>0.14760000000000001</v>
      </c>
      <c r="X3" s="2">
        <v>0.51301115200000003</v>
      </c>
      <c r="Y3" s="2">
        <v>0.83685200000000004</v>
      </c>
      <c r="Z3" s="2">
        <v>0.928571429</v>
      </c>
      <c r="AA3" s="2">
        <v>0.51671199999999995</v>
      </c>
      <c r="AB3" s="2">
        <v>0.85714285700000004</v>
      </c>
      <c r="AC3" s="3">
        <v>35.757846999999998</v>
      </c>
      <c r="AD3" s="6">
        <v>0.65873015899999998</v>
      </c>
      <c r="AE3" s="1">
        <v>8922.8036169999996</v>
      </c>
      <c r="AF3" s="1">
        <v>2341.7312659999998</v>
      </c>
      <c r="AG3" s="2">
        <v>0.67985700000000004</v>
      </c>
      <c r="AH3" s="2">
        <v>0.73124999999999996</v>
      </c>
      <c r="AI3">
        <v>0.55000000000000004</v>
      </c>
      <c r="AJ3" s="2">
        <v>0.71794871800000004</v>
      </c>
      <c r="AK3">
        <v>0</v>
      </c>
      <c r="AL3">
        <v>1</v>
      </c>
      <c r="AM3" s="2">
        <v>0.1</v>
      </c>
      <c r="AN3" s="2">
        <v>0.66279069800000001</v>
      </c>
      <c r="AO3" s="2">
        <v>0.36363600000000001</v>
      </c>
      <c r="AP3" s="2">
        <v>0.828036569</v>
      </c>
      <c r="AQ3" s="2">
        <v>0.375</v>
      </c>
      <c r="AR3" s="2">
        <v>0.94904849599999996</v>
      </c>
      <c r="AS3" s="2">
        <v>9.0909000000000004E-2</v>
      </c>
      <c r="AT3" s="2">
        <v>0.62113251599999997</v>
      </c>
      <c r="AU3" s="2">
        <v>0.125</v>
      </c>
      <c r="AV3" s="2">
        <v>0.76283185799999997</v>
      </c>
      <c r="AW3">
        <v>1</v>
      </c>
      <c r="AX3">
        <v>1</v>
      </c>
      <c r="AY3" t="s">
        <v>184</v>
      </c>
      <c r="AZ3" t="s">
        <v>184</v>
      </c>
      <c r="BA3" s="4" t="s">
        <v>192</v>
      </c>
    </row>
    <row r="4" spans="1:53" ht="15.75" x14ac:dyDescent="0.25">
      <c r="A4">
        <v>3</v>
      </c>
      <c r="B4">
        <v>43</v>
      </c>
      <c r="C4" t="s">
        <v>6</v>
      </c>
      <c r="D4" t="s">
        <v>114</v>
      </c>
      <c r="E4" t="s">
        <v>214</v>
      </c>
      <c r="F4" s="1">
        <v>3790400000</v>
      </c>
      <c r="G4" s="1">
        <v>31627.782780000001</v>
      </c>
      <c r="H4" s="2">
        <v>0.49071799999999999</v>
      </c>
      <c r="I4" s="1">
        <v>3911661.5070000002</v>
      </c>
      <c r="J4" s="2">
        <v>0.98958299999999999</v>
      </c>
      <c r="K4" s="1" t="s">
        <v>184</v>
      </c>
      <c r="L4" s="2" t="s">
        <v>184</v>
      </c>
      <c r="M4" s="1">
        <v>4622439.0240000002</v>
      </c>
      <c r="N4" s="2">
        <v>0.36875000000000002</v>
      </c>
      <c r="O4" s="1" t="s">
        <v>184</v>
      </c>
      <c r="P4" s="2" t="s">
        <v>184</v>
      </c>
      <c r="Q4" s="1" t="s">
        <v>184</v>
      </c>
      <c r="R4" s="2" t="s">
        <v>184</v>
      </c>
      <c r="S4" s="1" t="s">
        <v>184</v>
      </c>
      <c r="T4" s="2" t="s">
        <v>184</v>
      </c>
      <c r="U4" s="1" t="s">
        <v>184</v>
      </c>
      <c r="V4" s="2" t="s">
        <v>184</v>
      </c>
      <c r="W4" s="2">
        <v>0.1789</v>
      </c>
      <c r="X4" s="2">
        <v>0.75655430700000004</v>
      </c>
      <c r="Y4" s="2">
        <v>0.93567900000000004</v>
      </c>
      <c r="Z4" s="2">
        <v>1</v>
      </c>
      <c r="AA4" s="2">
        <v>0.17804</v>
      </c>
      <c r="AB4" s="2">
        <v>0.5</v>
      </c>
      <c r="AC4" s="3" t="s">
        <v>184</v>
      </c>
      <c r="AD4" s="6" t="s">
        <v>184</v>
      </c>
      <c r="AE4" s="1">
        <v>4878.2608689999997</v>
      </c>
      <c r="AF4" s="1">
        <v>9321.7391299999999</v>
      </c>
      <c r="AG4" s="2">
        <v>0.97454499999999999</v>
      </c>
      <c r="AH4" s="2">
        <v>0.609094684</v>
      </c>
      <c r="AI4">
        <v>0.02</v>
      </c>
      <c r="AJ4" s="2">
        <v>0.84210526299999999</v>
      </c>
      <c r="AK4">
        <v>0</v>
      </c>
      <c r="AL4">
        <v>1</v>
      </c>
      <c r="AM4" s="2">
        <v>7.0000000000000007E-2</v>
      </c>
      <c r="AN4" s="2">
        <v>0.74418604700000002</v>
      </c>
      <c r="AO4" s="2">
        <v>0.5</v>
      </c>
      <c r="AP4" s="2">
        <v>0.98737483699999995</v>
      </c>
      <c r="AQ4" s="2">
        <v>0.4</v>
      </c>
      <c r="AR4" s="2">
        <v>0.96562308200000002</v>
      </c>
      <c r="AS4" s="2">
        <v>0.1</v>
      </c>
      <c r="AT4" s="2">
        <v>0.67250437799999996</v>
      </c>
      <c r="AU4" s="2">
        <v>0.1</v>
      </c>
      <c r="AV4" s="2">
        <v>0.707964602</v>
      </c>
      <c r="AW4">
        <v>0</v>
      </c>
      <c r="AX4">
        <v>1</v>
      </c>
      <c r="AY4">
        <v>0.76561000000000001</v>
      </c>
      <c r="AZ4" t="s">
        <v>184</v>
      </c>
      <c r="BA4" s="4" t="s">
        <v>192</v>
      </c>
    </row>
    <row r="5" spans="1:53" ht="15.75" x14ac:dyDescent="0.25">
      <c r="A5">
        <v>4</v>
      </c>
      <c r="B5">
        <v>1</v>
      </c>
      <c r="C5" t="s">
        <v>7</v>
      </c>
      <c r="D5" t="s">
        <v>185</v>
      </c>
      <c r="E5" t="s">
        <v>216</v>
      </c>
      <c r="F5" s="1">
        <v>36568313953.488297</v>
      </c>
      <c r="G5" s="1">
        <v>23357.373920000002</v>
      </c>
      <c r="H5" s="2">
        <v>0.951766</v>
      </c>
      <c r="I5" s="1">
        <v>127257.875086</v>
      </c>
      <c r="J5" s="2">
        <v>0.9375</v>
      </c>
      <c r="K5" s="1">
        <v>18966.653018000001</v>
      </c>
      <c r="L5" s="2">
        <v>0.89505299999999999</v>
      </c>
      <c r="M5" s="1">
        <v>8284620.2885109996</v>
      </c>
      <c r="N5" s="2">
        <v>0.90277799999999997</v>
      </c>
      <c r="O5" s="1">
        <v>83026777.662083998</v>
      </c>
      <c r="P5" s="2">
        <v>0.65404399999999996</v>
      </c>
      <c r="Q5" s="1">
        <v>384929620.56303501</v>
      </c>
      <c r="R5" s="2">
        <v>0.76785800000000004</v>
      </c>
      <c r="S5" s="1">
        <v>7313662790.69767</v>
      </c>
      <c r="T5" s="2">
        <v>0.85855300000000001</v>
      </c>
      <c r="U5" s="1">
        <v>12189437984.496099</v>
      </c>
      <c r="V5" s="2">
        <v>0.875</v>
      </c>
      <c r="W5" s="2">
        <v>0.15459999999999999</v>
      </c>
      <c r="X5" s="2">
        <v>0.527472527473</v>
      </c>
      <c r="Y5" s="2">
        <v>0.72</v>
      </c>
      <c r="Z5" s="2">
        <v>1</v>
      </c>
      <c r="AA5" s="2">
        <v>0.81843900000000003</v>
      </c>
      <c r="AB5" s="2">
        <v>0.75</v>
      </c>
      <c r="AC5" s="3">
        <v>91.552262999999996</v>
      </c>
      <c r="AD5" s="6">
        <v>0.293650793651</v>
      </c>
      <c r="AE5" s="1">
        <v>1219.601097</v>
      </c>
      <c r="AF5" s="1">
        <v>97268.940359</v>
      </c>
      <c r="AG5" s="2">
        <v>1.2536</v>
      </c>
      <c r="AH5" s="2">
        <v>0.53416422286999998</v>
      </c>
      <c r="AI5">
        <v>0.06</v>
      </c>
      <c r="AJ5" s="2">
        <v>0.86206896551699996</v>
      </c>
      <c r="AK5">
        <v>6.9999999999999999E-6</v>
      </c>
      <c r="AL5">
        <v>0.32258064516099999</v>
      </c>
      <c r="AM5" s="2">
        <v>7.0000000000000007E-2</v>
      </c>
      <c r="AN5" s="2">
        <v>0.76923076923099998</v>
      </c>
      <c r="AO5" s="2">
        <v>0.42857099999999998</v>
      </c>
      <c r="AP5" s="2">
        <v>0.92163691771900003</v>
      </c>
      <c r="AQ5" s="2">
        <v>0.4375</v>
      </c>
      <c r="AR5" s="2">
        <v>0.97391037446299999</v>
      </c>
      <c r="AS5" s="2">
        <v>0.35714200000000002</v>
      </c>
      <c r="AT5" s="2">
        <v>0.95388207822500004</v>
      </c>
      <c r="AU5" s="2">
        <v>0.4375</v>
      </c>
      <c r="AV5" s="2">
        <v>0.97404129793500005</v>
      </c>
      <c r="AW5">
        <v>1</v>
      </c>
      <c r="AX5">
        <v>1</v>
      </c>
      <c r="AY5" t="s">
        <v>184</v>
      </c>
      <c r="AZ5">
        <v>2.5000000000000001E-2</v>
      </c>
      <c r="BA5" s="4" t="s">
        <v>192</v>
      </c>
    </row>
    <row r="6" spans="1:53" ht="15.75" x14ac:dyDescent="0.25">
      <c r="A6">
        <v>5</v>
      </c>
      <c r="B6">
        <v>40</v>
      </c>
      <c r="C6" t="s">
        <v>8</v>
      </c>
      <c r="D6" t="s">
        <v>107</v>
      </c>
      <c r="E6" t="s">
        <v>217</v>
      </c>
      <c r="F6" s="1">
        <v>2519027479</v>
      </c>
      <c r="G6" s="1">
        <v>1679.390838</v>
      </c>
      <c r="H6" s="2">
        <v>0.42352000000000001</v>
      </c>
      <c r="I6" s="1">
        <v>15306.351420000001</v>
      </c>
      <c r="J6" s="2">
        <v>0.35075800000000001</v>
      </c>
      <c r="K6" s="1">
        <v>732.04517599999997</v>
      </c>
      <c r="L6" s="2">
        <v>0.33917000000000003</v>
      </c>
      <c r="M6" s="1">
        <v>148905.09419999999</v>
      </c>
      <c r="N6" s="2">
        <v>0.35812100000000002</v>
      </c>
      <c r="O6" s="1" t="s">
        <v>184</v>
      </c>
      <c r="P6" s="2" t="s">
        <v>184</v>
      </c>
      <c r="Q6" s="1" t="s">
        <v>184</v>
      </c>
      <c r="R6" s="2" t="s">
        <v>184</v>
      </c>
      <c r="S6" s="1" t="s">
        <v>184</v>
      </c>
      <c r="T6" s="2" t="s">
        <v>184</v>
      </c>
      <c r="U6" s="1" t="s">
        <v>184</v>
      </c>
      <c r="V6" s="2" t="s">
        <v>184</v>
      </c>
      <c r="W6" s="2">
        <v>0.1681</v>
      </c>
      <c r="X6" s="2">
        <v>0.86486486500000004</v>
      </c>
      <c r="Y6" s="2">
        <v>0.81588899999999998</v>
      </c>
      <c r="Z6" s="2">
        <v>1</v>
      </c>
      <c r="AA6" s="2">
        <v>0.76104400000000005</v>
      </c>
      <c r="AB6" s="2">
        <v>1</v>
      </c>
      <c r="AC6" s="3">
        <v>13.868626000000001</v>
      </c>
      <c r="AD6" s="6">
        <v>0.90079365099999997</v>
      </c>
      <c r="AE6" s="1">
        <v>4802.4960920000003</v>
      </c>
      <c r="AF6" s="1">
        <v>17282.7045</v>
      </c>
      <c r="AG6" s="2">
        <v>0.97790100000000002</v>
      </c>
      <c r="AH6" s="2">
        <v>0.65545293699999996</v>
      </c>
      <c r="AI6">
        <v>0.15</v>
      </c>
      <c r="AJ6" s="2">
        <v>0.76923076899999998</v>
      </c>
      <c r="AK6">
        <v>0</v>
      </c>
      <c r="AL6">
        <v>1</v>
      </c>
      <c r="AM6" s="2">
        <v>0.11</v>
      </c>
      <c r="AN6" s="2">
        <v>0.56944444400000005</v>
      </c>
      <c r="AO6" s="2">
        <v>0.125</v>
      </c>
      <c r="AP6" s="2">
        <v>0.39442751399999998</v>
      </c>
      <c r="AQ6" s="2">
        <v>0.2</v>
      </c>
      <c r="AR6" s="2">
        <v>0.76672805399999999</v>
      </c>
      <c r="AS6" s="2">
        <v>0.125</v>
      </c>
      <c r="AT6" s="2">
        <v>0.73496789299999998</v>
      </c>
      <c r="AU6" s="2">
        <v>0</v>
      </c>
      <c r="AV6" s="2">
        <v>0</v>
      </c>
      <c r="AW6">
        <v>1</v>
      </c>
      <c r="AX6">
        <v>1</v>
      </c>
      <c r="AY6">
        <v>0.75375300000000001</v>
      </c>
      <c r="AZ6">
        <v>0.01</v>
      </c>
      <c r="BA6" s="4" t="s">
        <v>192</v>
      </c>
    </row>
    <row r="7" spans="1:53" ht="15.75" x14ac:dyDescent="0.25">
      <c r="A7">
        <v>6</v>
      </c>
      <c r="B7">
        <v>9</v>
      </c>
      <c r="C7" t="s">
        <v>9</v>
      </c>
      <c r="D7" t="s">
        <v>134</v>
      </c>
      <c r="E7" t="s">
        <v>296</v>
      </c>
      <c r="F7" s="1">
        <v>3777000000</v>
      </c>
      <c r="G7" s="1">
        <v>786.27605400000004</v>
      </c>
      <c r="H7" s="2">
        <v>0.55492399999999997</v>
      </c>
      <c r="I7" s="1">
        <v>6928.8640290000003</v>
      </c>
      <c r="J7" s="2">
        <v>0.625</v>
      </c>
      <c r="K7" s="1">
        <v>2.3129409999999999</v>
      </c>
      <c r="L7" s="2">
        <v>0.28125</v>
      </c>
      <c r="M7" s="1" t="s">
        <v>184</v>
      </c>
      <c r="N7" s="2" t="s">
        <v>184</v>
      </c>
      <c r="O7" s="1" t="s">
        <v>184</v>
      </c>
      <c r="P7" s="2" t="s">
        <v>184</v>
      </c>
      <c r="Q7" s="1" t="s">
        <v>184</v>
      </c>
      <c r="R7" s="2" t="s">
        <v>184</v>
      </c>
      <c r="S7" s="1" t="s">
        <v>184</v>
      </c>
      <c r="T7" s="2" t="s">
        <v>184</v>
      </c>
      <c r="U7" s="1" t="s">
        <v>184</v>
      </c>
      <c r="V7" s="2" t="s">
        <v>184</v>
      </c>
      <c r="W7" s="2">
        <v>1.2E-2</v>
      </c>
      <c r="X7" s="2">
        <v>0.16</v>
      </c>
      <c r="Y7" s="2">
        <v>1</v>
      </c>
      <c r="Z7" s="2">
        <v>1</v>
      </c>
      <c r="AA7" s="2">
        <v>1</v>
      </c>
      <c r="AB7" s="2">
        <v>1</v>
      </c>
      <c r="AC7" s="3">
        <v>80.745890000000003</v>
      </c>
      <c r="AD7" s="6">
        <v>0.33730158700000001</v>
      </c>
      <c r="AE7" s="1">
        <v>1988.0715700000001</v>
      </c>
      <c r="AF7" s="1">
        <v>361545.01559999998</v>
      </c>
      <c r="AG7" s="2">
        <v>0.91979699999999998</v>
      </c>
      <c r="AH7" s="2">
        <v>0.32828282800000003</v>
      </c>
      <c r="AI7">
        <v>0.63</v>
      </c>
      <c r="AJ7" s="2">
        <v>0.69230769199999997</v>
      </c>
      <c r="AK7">
        <v>0</v>
      </c>
      <c r="AL7">
        <v>1</v>
      </c>
      <c r="AM7" s="2">
        <v>7.0000000000000007E-2</v>
      </c>
      <c r="AN7" s="2">
        <v>0.5</v>
      </c>
      <c r="AO7" s="2">
        <v>0.45454499999999998</v>
      </c>
      <c r="AP7" s="2">
        <v>0.95385285200000003</v>
      </c>
      <c r="AQ7" s="2">
        <v>0.41666599999999998</v>
      </c>
      <c r="AR7" s="2">
        <v>0.96992019600000001</v>
      </c>
      <c r="AS7" s="2">
        <v>0.18181800000000001</v>
      </c>
      <c r="AT7" s="2">
        <v>0.81961471100000005</v>
      </c>
      <c r="AU7" s="2">
        <v>0</v>
      </c>
      <c r="AV7" s="2">
        <v>0</v>
      </c>
      <c r="AW7">
        <v>1</v>
      </c>
      <c r="AX7">
        <v>1</v>
      </c>
      <c r="AY7">
        <v>0.72715700000000005</v>
      </c>
      <c r="AZ7" t="s">
        <v>184</v>
      </c>
      <c r="BA7" s="4" t="s">
        <v>192</v>
      </c>
    </row>
    <row r="8" spans="1:53" ht="15.75" x14ac:dyDescent="0.25">
      <c r="A8">
        <v>7</v>
      </c>
      <c r="B8">
        <v>2</v>
      </c>
      <c r="C8" t="s">
        <v>10</v>
      </c>
      <c r="D8" t="s">
        <v>131</v>
      </c>
      <c r="E8" t="s">
        <v>218</v>
      </c>
      <c r="F8" s="1">
        <v>7413303769</v>
      </c>
      <c r="G8" s="1">
        <v>338.56564400000002</v>
      </c>
      <c r="H8" s="2">
        <v>0.53589200000000003</v>
      </c>
      <c r="I8" s="1">
        <v>3778.4422880000002</v>
      </c>
      <c r="J8" s="2">
        <v>0.61764699999999995</v>
      </c>
      <c r="K8" s="1">
        <v>3912.0336510000002</v>
      </c>
      <c r="L8" s="2">
        <v>0.71677299999999999</v>
      </c>
      <c r="M8" s="1">
        <v>617775.31409999996</v>
      </c>
      <c r="N8" s="2">
        <v>0.49496200000000001</v>
      </c>
      <c r="O8" s="1">
        <v>38410900.359999999</v>
      </c>
      <c r="P8" s="2">
        <v>0.352941</v>
      </c>
      <c r="Q8" s="1">
        <v>4680116.0159999998</v>
      </c>
      <c r="R8" s="2">
        <v>0.76914499999999997</v>
      </c>
      <c r="S8" s="1">
        <v>15098378.35</v>
      </c>
      <c r="T8" s="2">
        <v>0.61410500000000001</v>
      </c>
      <c r="U8" s="1">
        <v>132380424.5</v>
      </c>
      <c r="V8" s="2">
        <v>0.68961099999999997</v>
      </c>
      <c r="W8" s="2">
        <v>0.19639999999999999</v>
      </c>
      <c r="X8" s="2">
        <v>0.95705521500000001</v>
      </c>
      <c r="Y8" s="2">
        <v>0.70319600000000004</v>
      </c>
      <c r="Z8" s="2">
        <v>0.8</v>
      </c>
      <c r="AA8" s="2">
        <v>0.99997899999999995</v>
      </c>
      <c r="AB8" s="2">
        <v>0.88</v>
      </c>
      <c r="AC8" s="3">
        <v>24.19952</v>
      </c>
      <c r="AD8" s="6">
        <v>0.77380952400000003</v>
      </c>
      <c r="AE8" s="1">
        <v>8707.9391880000003</v>
      </c>
      <c r="AF8" s="1" t="s">
        <v>184</v>
      </c>
      <c r="AG8" s="2" t="s">
        <v>184</v>
      </c>
      <c r="AH8" s="2">
        <v>0.51388888899999996</v>
      </c>
      <c r="AI8">
        <v>0.34</v>
      </c>
      <c r="AJ8" s="2">
        <v>0.63636363600000001</v>
      </c>
      <c r="AK8">
        <v>0</v>
      </c>
      <c r="AL8">
        <v>1</v>
      </c>
      <c r="AM8" s="2">
        <v>0.08</v>
      </c>
      <c r="AN8" s="2">
        <v>0.40259740300000002</v>
      </c>
      <c r="AO8" s="2">
        <v>0.272727</v>
      </c>
      <c r="AP8" s="2">
        <v>0.63604701799999996</v>
      </c>
      <c r="AQ8" s="2">
        <v>0.33333299999999999</v>
      </c>
      <c r="AR8" s="2">
        <v>0.92725598499999995</v>
      </c>
      <c r="AS8" s="2">
        <v>0</v>
      </c>
      <c r="AT8" s="2">
        <v>0</v>
      </c>
      <c r="AU8" s="2">
        <v>0</v>
      </c>
      <c r="AV8" s="2">
        <v>0</v>
      </c>
      <c r="AW8">
        <v>1</v>
      </c>
      <c r="AX8">
        <v>1</v>
      </c>
      <c r="AY8">
        <v>0.71278799999999998</v>
      </c>
      <c r="AZ8" t="s">
        <v>184</v>
      </c>
      <c r="BA8" s="4" t="s">
        <v>193</v>
      </c>
    </row>
    <row r="9" spans="1:53" ht="15.75" x14ac:dyDescent="0.25">
      <c r="A9">
        <v>8</v>
      </c>
      <c r="B9">
        <v>12</v>
      </c>
      <c r="C9" t="s">
        <v>11</v>
      </c>
      <c r="D9" t="s">
        <v>131</v>
      </c>
      <c r="E9" t="s">
        <v>297</v>
      </c>
      <c r="F9" s="1">
        <v>1013260000</v>
      </c>
      <c r="G9" s="1">
        <v>31.296339</v>
      </c>
      <c r="H9" s="2">
        <v>0.15742200000000001</v>
      </c>
      <c r="I9" s="1">
        <v>523.37809900000002</v>
      </c>
      <c r="J9" s="2">
        <v>0.33145999999999998</v>
      </c>
      <c r="K9" s="1">
        <v>63.328749999999999</v>
      </c>
      <c r="L9" s="2">
        <v>0.46146199999999998</v>
      </c>
      <c r="M9" s="1">
        <v>109981.5478</v>
      </c>
      <c r="N9" s="2">
        <v>0.321183</v>
      </c>
      <c r="O9" s="1" t="s">
        <v>184</v>
      </c>
      <c r="P9" s="2" t="s">
        <v>184</v>
      </c>
      <c r="Q9" s="1">
        <v>2033433.6740000001</v>
      </c>
      <c r="R9" s="2">
        <v>0.62278299999999998</v>
      </c>
      <c r="S9" s="1">
        <v>1688766667</v>
      </c>
      <c r="T9" s="2">
        <v>0.89954500000000004</v>
      </c>
      <c r="U9" s="1" t="s">
        <v>184</v>
      </c>
      <c r="V9" s="2" t="s">
        <v>184</v>
      </c>
      <c r="W9" s="2">
        <v>8.9999999999999993E-3</v>
      </c>
      <c r="X9" s="2">
        <v>7.9754600999999994E-2</v>
      </c>
      <c r="Y9" s="2">
        <v>0.83812399999999998</v>
      </c>
      <c r="Z9" s="2">
        <v>0.88</v>
      </c>
      <c r="AA9" s="2">
        <v>0.493392</v>
      </c>
      <c r="AB9" s="2">
        <v>0.56000000000000005</v>
      </c>
      <c r="AC9" s="3">
        <v>21.133033999999999</v>
      </c>
      <c r="AD9" s="6">
        <v>0.80555555599999995</v>
      </c>
      <c r="AE9" s="1" t="s">
        <v>184</v>
      </c>
      <c r="AF9" s="1" t="s">
        <v>184</v>
      </c>
      <c r="AG9" s="2" t="s">
        <v>184</v>
      </c>
      <c r="AH9" s="2" t="s">
        <v>184</v>
      </c>
      <c r="AI9">
        <v>0.28000000000000003</v>
      </c>
      <c r="AJ9" s="2">
        <v>0.696969697</v>
      </c>
      <c r="AK9">
        <v>0</v>
      </c>
      <c r="AL9">
        <v>1</v>
      </c>
      <c r="AM9" s="2">
        <v>0.1</v>
      </c>
      <c r="AN9" s="2">
        <v>0.25974026</v>
      </c>
      <c r="AO9" s="2">
        <v>0.25</v>
      </c>
      <c r="AP9" s="2">
        <v>0.60818458900000005</v>
      </c>
      <c r="AQ9" s="2">
        <v>0.25</v>
      </c>
      <c r="AR9" s="2">
        <v>0.83855125799999997</v>
      </c>
      <c r="AS9" s="2">
        <v>0.25</v>
      </c>
      <c r="AT9" s="2">
        <v>0.90367775800000005</v>
      </c>
      <c r="AU9" s="2">
        <v>0.25</v>
      </c>
      <c r="AV9" s="2">
        <v>0.91268436600000002</v>
      </c>
      <c r="AW9">
        <v>1</v>
      </c>
      <c r="AX9">
        <v>1</v>
      </c>
      <c r="AY9">
        <v>0.71132099999999998</v>
      </c>
      <c r="AZ9" t="s">
        <v>184</v>
      </c>
      <c r="BA9" s="4" t="s">
        <v>193</v>
      </c>
    </row>
    <row r="10" spans="1:53" ht="15.75" x14ac:dyDescent="0.25">
      <c r="A10">
        <v>9</v>
      </c>
      <c r="B10">
        <v>55</v>
      </c>
      <c r="C10" t="s">
        <v>12</v>
      </c>
      <c r="D10" t="s">
        <v>114</v>
      </c>
      <c r="E10" t="s">
        <v>219</v>
      </c>
      <c r="F10" s="1">
        <v>6471220930</v>
      </c>
      <c r="G10" s="1">
        <v>40428.25202</v>
      </c>
      <c r="H10" s="2">
        <v>0.714646</v>
      </c>
      <c r="I10" s="1">
        <v>324209.46539999999</v>
      </c>
      <c r="J10" s="2">
        <v>0.66071400000000002</v>
      </c>
      <c r="K10" s="1" t="s">
        <v>184</v>
      </c>
      <c r="L10" s="2" t="s">
        <v>184</v>
      </c>
      <c r="M10" s="1">
        <v>32356104651</v>
      </c>
      <c r="N10" s="2">
        <v>1</v>
      </c>
      <c r="O10" s="1" t="s">
        <v>184</v>
      </c>
      <c r="P10" s="2" t="s">
        <v>184</v>
      </c>
      <c r="Q10" s="1" t="s">
        <v>184</v>
      </c>
      <c r="R10" s="2" t="s">
        <v>184</v>
      </c>
      <c r="S10" s="1" t="s">
        <v>184</v>
      </c>
      <c r="T10" s="2" t="s">
        <v>184</v>
      </c>
      <c r="U10" s="1" t="s">
        <v>184</v>
      </c>
      <c r="V10" s="2" t="s">
        <v>184</v>
      </c>
      <c r="W10" s="2">
        <v>0.19980000000000001</v>
      </c>
      <c r="X10" s="2">
        <v>0.79775280900000001</v>
      </c>
      <c r="Y10" s="2">
        <v>0.86474099999999998</v>
      </c>
      <c r="Z10" s="2">
        <v>0.66666666699999999</v>
      </c>
      <c r="AA10" s="2">
        <v>0.43</v>
      </c>
      <c r="AB10" s="2">
        <v>0.75</v>
      </c>
      <c r="AC10" s="3">
        <v>27.328250000000001</v>
      </c>
      <c r="AD10" s="6">
        <v>0.746031746</v>
      </c>
      <c r="AE10" s="1">
        <v>2930.6274210000001</v>
      </c>
      <c r="AF10" s="1">
        <v>2747.0041489999999</v>
      </c>
      <c r="AG10" s="2">
        <v>0.223797</v>
      </c>
      <c r="AH10" s="2">
        <v>0.41860465099999999</v>
      </c>
      <c r="AI10">
        <v>0.12</v>
      </c>
      <c r="AJ10" s="2">
        <v>0.63157894699999995</v>
      </c>
      <c r="AK10">
        <v>9.6000000000000002E-4</v>
      </c>
      <c r="AL10">
        <v>0</v>
      </c>
      <c r="AM10" s="2">
        <v>0.05</v>
      </c>
      <c r="AN10" s="2">
        <v>0.90697674399999995</v>
      </c>
      <c r="AO10" s="2">
        <v>0.5</v>
      </c>
      <c r="AP10" s="2">
        <v>0.98737483699999995</v>
      </c>
      <c r="AQ10" s="2">
        <v>0.38461499999999998</v>
      </c>
      <c r="AR10" s="2">
        <v>0.95211786399999998</v>
      </c>
      <c r="AS10" s="2">
        <v>0.2</v>
      </c>
      <c r="AT10" s="2">
        <v>0.84238178600000002</v>
      </c>
      <c r="AU10" s="2">
        <v>7.6923000000000005E-2</v>
      </c>
      <c r="AV10" s="2">
        <v>0.64424778800000004</v>
      </c>
      <c r="AW10">
        <v>1</v>
      </c>
      <c r="AX10">
        <v>1</v>
      </c>
      <c r="AY10">
        <v>0.70818999999999999</v>
      </c>
      <c r="AZ10" t="s">
        <v>184</v>
      </c>
      <c r="BA10" s="4" t="s">
        <v>193</v>
      </c>
    </row>
    <row r="11" spans="1:53" ht="15.75" x14ac:dyDescent="0.25">
      <c r="A11">
        <v>10</v>
      </c>
      <c r="B11">
        <v>18</v>
      </c>
      <c r="C11" t="s">
        <v>13</v>
      </c>
      <c r="D11" t="s">
        <v>186</v>
      </c>
      <c r="E11" t="s">
        <v>220</v>
      </c>
      <c r="F11" s="1">
        <v>5209800000</v>
      </c>
      <c r="G11" s="1">
        <v>9403.9201950000006</v>
      </c>
      <c r="H11" s="2">
        <v>0.55539799999999995</v>
      </c>
      <c r="I11" s="1">
        <v>122971.25049999999</v>
      </c>
      <c r="J11" s="2">
        <v>0.6875</v>
      </c>
      <c r="K11" s="1">
        <v>16002.3344</v>
      </c>
      <c r="L11" s="2">
        <v>0.71875</v>
      </c>
      <c r="M11" s="1">
        <v>160930.405</v>
      </c>
      <c r="N11" s="2">
        <v>0.191667</v>
      </c>
      <c r="O11" s="1">
        <v>1736600000</v>
      </c>
      <c r="P11" s="2">
        <v>0.6</v>
      </c>
      <c r="Q11" s="1">
        <v>153953900.69999999</v>
      </c>
      <c r="R11" s="2">
        <v>0.3</v>
      </c>
      <c r="S11" s="1">
        <v>3064588235</v>
      </c>
      <c r="T11" s="2">
        <v>0.375</v>
      </c>
      <c r="U11" s="1">
        <v>623928143.70000005</v>
      </c>
      <c r="V11" s="2">
        <v>0.75</v>
      </c>
      <c r="W11" s="2">
        <v>5.1999999999999998E-2</v>
      </c>
      <c r="X11" s="2">
        <v>8.6206897000000005E-2</v>
      </c>
      <c r="Y11" s="2">
        <v>0.68310099999999996</v>
      </c>
      <c r="Z11" s="2">
        <v>1</v>
      </c>
      <c r="AA11" s="2">
        <v>0.68</v>
      </c>
      <c r="AB11" s="2">
        <v>1</v>
      </c>
      <c r="AC11" s="3">
        <v>79.01961</v>
      </c>
      <c r="AD11" s="6">
        <v>0.34920634900000003</v>
      </c>
      <c r="AE11" s="1">
        <v>2566.4301030000001</v>
      </c>
      <c r="AF11" s="1">
        <v>24253.177090000001</v>
      </c>
      <c r="AG11" s="2">
        <v>0.898227</v>
      </c>
      <c r="AH11" s="2">
        <v>0.54963235300000002</v>
      </c>
      <c r="AI11">
        <v>2.1</v>
      </c>
      <c r="AJ11" s="2">
        <v>0.1</v>
      </c>
      <c r="AK11">
        <v>0</v>
      </c>
      <c r="AL11">
        <v>1</v>
      </c>
      <c r="AM11" s="2">
        <v>0.28999999999999998</v>
      </c>
      <c r="AN11" s="2">
        <v>0</v>
      </c>
      <c r="AO11" s="2">
        <v>0.36363600000000001</v>
      </c>
      <c r="AP11" s="2">
        <v>0.828036569</v>
      </c>
      <c r="AQ11" s="2">
        <v>0.35714200000000002</v>
      </c>
      <c r="AR11" s="2">
        <v>0.93431553099999998</v>
      </c>
      <c r="AS11" s="2">
        <v>0.18181800000000001</v>
      </c>
      <c r="AT11" s="2">
        <v>0.81961471100000005</v>
      </c>
      <c r="AU11" s="2">
        <v>7.1428000000000005E-2</v>
      </c>
      <c r="AV11" s="2">
        <v>0.63185840699999996</v>
      </c>
      <c r="AW11">
        <v>1</v>
      </c>
      <c r="AX11">
        <v>1</v>
      </c>
      <c r="AY11">
        <v>0.70076099999999997</v>
      </c>
      <c r="AZ11" t="s">
        <v>184</v>
      </c>
      <c r="BA11" s="4" t="s">
        <v>193</v>
      </c>
    </row>
    <row r="12" spans="1:53" ht="15.75" x14ac:dyDescent="0.25">
      <c r="A12">
        <v>11</v>
      </c>
      <c r="B12">
        <v>57</v>
      </c>
      <c r="C12" t="s">
        <v>14</v>
      </c>
      <c r="D12" t="s">
        <v>187</v>
      </c>
      <c r="E12" t="s">
        <v>221</v>
      </c>
      <c r="F12" s="1">
        <v>4003986486</v>
      </c>
      <c r="G12" s="1">
        <v>2313.1824379999998</v>
      </c>
      <c r="H12" s="2">
        <v>0.66431600000000002</v>
      </c>
      <c r="I12" s="1">
        <v>27313.757180000001</v>
      </c>
      <c r="J12" s="2">
        <v>0.65625</v>
      </c>
      <c r="K12" s="1">
        <v>7644.1292380000004</v>
      </c>
      <c r="L12" s="2">
        <v>0.71862400000000004</v>
      </c>
      <c r="M12" s="1">
        <v>3436.898271</v>
      </c>
      <c r="N12" s="2">
        <v>0.15198900000000001</v>
      </c>
      <c r="O12" s="1" t="s">
        <v>184</v>
      </c>
      <c r="P12" s="2" t="s">
        <v>184</v>
      </c>
      <c r="Q12" s="1" t="s">
        <v>184</v>
      </c>
      <c r="R12" s="2" t="s">
        <v>184</v>
      </c>
      <c r="S12" s="1" t="s">
        <v>184</v>
      </c>
      <c r="T12" s="2" t="s">
        <v>184</v>
      </c>
      <c r="U12" s="1" t="s">
        <v>184</v>
      </c>
      <c r="V12" s="2" t="s">
        <v>184</v>
      </c>
      <c r="W12" s="2">
        <v>0.1037</v>
      </c>
      <c r="X12" s="2">
        <v>0.474820144</v>
      </c>
      <c r="Y12" s="2">
        <v>1</v>
      </c>
      <c r="Z12" s="2">
        <v>1</v>
      </c>
      <c r="AA12" s="2">
        <v>1</v>
      </c>
      <c r="AB12" s="2">
        <v>0.909090909</v>
      </c>
      <c r="AC12" s="3">
        <v>37.983618999999997</v>
      </c>
      <c r="AD12" s="6">
        <v>0.63095238099999995</v>
      </c>
      <c r="AE12" s="1">
        <v>938.92142200000001</v>
      </c>
      <c r="AF12" s="1">
        <v>15179.229670000001</v>
      </c>
      <c r="AG12" s="2">
        <v>0.63631499999999996</v>
      </c>
      <c r="AH12" s="2">
        <v>0.36236742399999999</v>
      </c>
      <c r="AI12">
        <v>0.24</v>
      </c>
      <c r="AJ12" s="2">
        <v>0.80645161300000001</v>
      </c>
      <c r="AK12">
        <v>0</v>
      </c>
      <c r="AL12">
        <v>1</v>
      </c>
      <c r="AM12" s="2" t="s">
        <v>184</v>
      </c>
      <c r="AN12" s="2" t="s">
        <v>184</v>
      </c>
      <c r="AO12" s="2">
        <v>0.375</v>
      </c>
      <c r="AP12" s="2">
        <v>0.85676969999999997</v>
      </c>
      <c r="AQ12" s="2">
        <v>0.3</v>
      </c>
      <c r="AR12" s="2">
        <v>0.883670964</v>
      </c>
      <c r="AS12" s="2">
        <v>0.125</v>
      </c>
      <c r="AT12" s="2">
        <v>0.73496789299999998</v>
      </c>
      <c r="AU12" s="2">
        <v>0</v>
      </c>
      <c r="AV12" s="2">
        <v>0</v>
      </c>
      <c r="AW12">
        <v>1</v>
      </c>
      <c r="AX12">
        <v>1</v>
      </c>
      <c r="AY12" t="s">
        <v>184</v>
      </c>
      <c r="AZ12" t="s">
        <v>184</v>
      </c>
      <c r="BA12" s="4" t="s">
        <v>193</v>
      </c>
    </row>
    <row r="13" spans="1:53" ht="15.75" x14ac:dyDescent="0.25">
      <c r="A13">
        <v>12</v>
      </c>
      <c r="B13">
        <v>38</v>
      </c>
      <c r="C13" t="s">
        <v>15</v>
      </c>
      <c r="D13" t="s">
        <v>125</v>
      </c>
      <c r="E13" t="s">
        <v>222</v>
      </c>
      <c r="F13" s="1">
        <v>22317000000</v>
      </c>
      <c r="G13" s="1">
        <v>3372.4812360000001</v>
      </c>
      <c r="H13" s="2">
        <v>0.52316399999999996</v>
      </c>
      <c r="I13" s="1">
        <v>28642.126779999999</v>
      </c>
      <c r="J13" s="2">
        <v>0.375</v>
      </c>
      <c r="K13" s="1">
        <v>6409.247558</v>
      </c>
      <c r="L13" s="2">
        <v>0.51623399999999997</v>
      </c>
      <c r="M13" s="1">
        <v>1804998.382</v>
      </c>
      <c r="N13" s="2">
        <v>0.78749999999999998</v>
      </c>
      <c r="O13" s="1">
        <v>5263443396</v>
      </c>
      <c r="P13" s="2">
        <v>0.85</v>
      </c>
      <c r="Q13" s="1">
        <v>140032628.5</v>
      </c>
      <c r="R13" s="2">
        <v>0.34375</v>
      </c>
      <c r="S13" s="1">
        <v>3605331179</v>
      </c>
      <c r="T13" s="2">
        <v>0.3125</v>
      </c>
      <c r="U13" s="1">
        <v>1506887238</v>
      </c>
      <c r="V13" s="2">
        <v>0.6875</v>
      </c>
      <c r="W13" s="2">
        <v>0.16589999999999999</v>
      </c>
      <c r="X13" s="2">
        <v>0.368421053</v>
      </c>
      <c r="Y13" s="2">
        <v>0.48</v>
      </c>
      <c r="Z13" s="2">
        <v>1</v>
      </c>
      <c r="AA13" s="2">
        <v>0.48628700000000002</v>
      </c>
      <c r="AB13" s="2">
        <v>1</v>
      </c>
      <c r="AC13" s="3">
        <v>204.052862</v>
      </c>
      <c r="AD13" s="6">
        <v>9.1269841000000004E-2</v>
      </c>
      <c r="AE13" s="1">
        <v>3401.3605440000001</v>
      </c>
      <c r="AF13" s="1">
        <v>53911.564630000001</v>
      </c>
      <c r="AG13" s="2">
        <v>0.83297699999999997</v>
      </c>
      <c r="AH13" s="2">
        <v>0.79166666699999999</v>
      </c>
      <c r="AI13">
        <v>0.12</v>
      </c>
      <c r="AJ13" s="2">
        <v>0.8</v>
      </c>
      <c r="AK13">
        <v>0</v>
      </c>
      <c r="AL13">
        <v>1</v>
      </c>
      <c r="AM13" s="2">
        <v>0.23</v>
      </c>
      <c r="AN13" s="2">
        <v>0</v>
      </c>
      <c r="AO13" s="2">
        <v>0.25</v>
      </c>
      <c r="AP13" s="2">
        <v>0.60818458900000005</v>
      </c>
      <c r="AQ13" s="2">
        <v>9.0909000000000004E-2</v>
      </c>
      <c r="AR13" s="2">
        <v>0.62062615099999996</v>
      </c>
      <c r="AS13" s="2">
        <v>0.16666600000000001</v>
      </c>
      <c r="AT13" s="2">
        <v>0.79568009299999998</v>
      </c>
      <c r="AU13" s="2">
        <v>0.18181800000000001</v>
      </c>
      <c r="AV13" s="2">
        <v>0.83893805300000002</v>
      </c>
      <c r="AW13">
        <v>1</v>
      </c>
      <c r="AX13">
        <v>1</v>
      </c>
      <c r="AY13" t="s">
        <v>184</v>
      </c>
      <c r="AZ13">
        <v>2.5000000000000001E-2</v>
      </c>
      <c r="BA13" s="4" t="s">
        <v>194</v>
      </c>
    </row>
    <row r="14" spans="1:53" ht="15.75" x14ac:dyDescent="0.25">
      <c r="A14" s="5" t="s">
        <v>203</v>
      </c>
      <c r="B14">
        <v>7</v>
      </c>
      <c r="C14" t="s">
        <v>32</v>
      </c>
      <c r="D14" t="s">
        <v>104</v>
      </c>
      <c r="E14" t="s">
        <v>223</v>
      </c>
      <c r="F14" s="1">
        <v>19040988372</v>
      </c>
      <c r="G14" s="1">
        <v>86690.543449999997</v>
      </c>
      <c r="H14" s="2">
        <v>0.86271900000000001</v>
      </c>
      <c r="I14" s="1">
        <v>915696.27639999997</v>
      </c>
      <c r="J14" s="2">
        <v>0.96629200000000004</v>
      </c>
      <c r="K14" s="1">
        <v>29875.574649999999</v>
      </c>
      <c r="L14" s="2">
        <v>0.625</v>
      </c>
      <c r="M14" s="1">
        <v>1424583.8970000001</v>
      </c>
      <c r="N14" s="2">
        <v>0.44170700000000002</v>
      </c>
      <c r="O14" s="1">
        <v>10195977.710000001</v>
      </c>
      <c r="P14" s="2">
        <v>0.5625</v>
      </c>
      <c r="Q14" s="1">
        <v>25047340.66</v>
      </c>
      <c r="R14" s="2">
        <v>0.375</v>
      </c>
      <c r="S14" s="1">
        <v>24524714.539999999</v>
      </c>
      <c r="T14" s="2">
        <v>1</v>
      </c>
      <c r="U14" s="1">
        <v>4533568660</v>
      </c>
      <c r="V14" s="2">
        <v>0.5625</v>
      </c>
      <c r="W14" s="2">
        <v>0.26090000000000002</v>
      </c>
      <c r="X14" s="2">
        <v>0.83272727300000005</v>
      </c>
      <c r="Y14" s="7">
        <v>0.61637600000000003</v>
      </c>
      <c r="Z14" s="7">
        <v>1</v>
      </c>
      <c r="AA14" s="7">
        <v>0.44</v>
      </c>
      <c r="AB14" s="7">
        <v>0.75</v>
      </c>
      <c r="AC14" s="3">
        <v>148.70257100000001</v>
      </c>
      <c r="AD14" s="6">
        <v>0.13888888899999999</v>
      </c>
      <c r="AE14" s="1">
        <v>4512.8150370000003</v>
      </c>
      <c r="AF14" s="1">
        <v>3947.299368</v>
      </c>
      <c r="AG14" s="2">
        <v>0.67816500000000002</v>
      </c>
      <c r="AH14" s="2">
        <v>0.70108695700000001</v>
      </c>
      <c r="AI14">
        <v>0.7</v>
      </c>
      <c r="AJ14" s="2">
        <v>0.73333333300000003</v>
      </c>
      <c r="AK14">
        <v>0</v>
      </c>
      <c r="AL14">
        <v>1</v>
      </c>
      <c r="AM14" s="2">
        <v>0.14000000000000001</v>
      </c>
      <c r="AN14" s="2">
        <v>0.72549019599999998</v>
      </c>
      <c r="AO14" s="2">
        <v>0.61538400000000004</v>
      </c>
      <c r="AP14" s="2">
        <v>0.99695254700000002</v>
      </c>
      <c r="AQ14" s="2">
        <v>0.33333299999999999</v>
      </c>
      <c r="AR14" s="2">
        <v>0.92725598499999995</v>
      </c>
      <c r="AS14" s="8">
        <v>0.15</v>
      </c>
      <c r="AT14" s="8">
        <v>0.76</v>
      </c>
      <c r="AU14" s="2">
        <v>0</v>
      </c>
      <c r="AV14" s="2">
        <v>0</v>
      </c>
      <c r="AW14">
        <v>1</v>
      </c>
      <c r="AX14">
        <v>1</v>
      </c>
      <c r="AY14" t="s">
        <v>184</v>
      </c>
      <c r="AZ14">
        <v>0.05</v>
      </c>
      <c r="BA14" s="4" t="s">
        <v>194</v>
      </c>
    </row>
    <row r="15" spans="1:53" ht="15.75" x14ac:dyDescent="0.25">
      <c r="A15">
        <v>13</v>
      </c>
      <c r="B15">
        <v>93</v>
      </c>
      <c r="C15" t="s">
        <v>16</v>
      </c>
      <c r="D15" t="s">
        <v>109</v>
      </c>
      <c r="E15" t="s">
        <v>224</v>
      </c>
      <c r="F15" s="1">
        <v>7667151163</v>
      </c>
      <c r="G15" s="1">
        <v>3157.8052560000001</v>
      </c>
      <c r="H15" s="2">
        <v>0.34471400000000002</v>
      </c>
      <c r="I15" s="1">
        <v>26402.035680000001</v>
      </c>
      <c r="J15" s="2">
        <v>0.33041199999999998</v>
      </c>
      <c r="K15" s="1">
        <v>91384.400030000004</v>
      </c>
      <c r="L15" s="2">
        <v>0.59300799999999998</v>
      </c>
      <c r="M15" s="1">
        <v>5305986.9639999997</v>
      </c>
      <c r="N15" s="2">
        <v>0.25047000000000003</v>
      </c>
      <c r="O15" s="1" t="s">
        <v>184</v>
      </c>
      <c r="P15" s="2" t="s">
        <v>184</v>
      </c>
      <c r="Q15" s="1" t="s">
        <v>184</v>
      </c>
      <c r="R15" s="2" t="s">
        <v>184</v>
      </c>
      <c r="S15" s="1" t="s">
        <v>184</v>
      </c>
      <c r="T15" s="2" t="s">
        <v>184</v>
      </c>
      <c r="U15" s="1" t="s">
        <v>184</v>
      </c>
      <c r="V15" s="2" t="s">
        <v>184</v>
      </c>
      <c r="W15" s="2">
        <v>5.0000000000000001E-4</v>
      </c>
      <c r="X15" s="2">
        <v>1.3605442000000001E-2</v>
      </c>
      <c r="Y15" s="2">
        <v>0.927203</v>
      </c>
      <c r="Z15" s="2">
        <v>1</v>
      </c>
      <c r="AA15" s="2">
        <v>0.78062799999999999</v>
      </c>
      <c r="AB15" s="2">
        <v>0.875</v>
      </c>
      <c r="AC15" s="3">
        <v>28.578603000000001</v>
      </c>
      <c r="AD15" s="6">
        <v>0.73412698399999998</v>
      </c>
      <c r="AE15" s="1">
        <v>1582.6937330000001</v>
      </c>
      <c r="AF15" s="1">
        <v>71796.742989999999</v>
      </c>
      <c r="AG15" s="2">
        <v>1.114117</v>
      </c>
      <c r="AH15" s="2">
        <v>0.449156746</v>
      </c>
      <c r="AI15" t="s">
        <v>184</v>
      </c>
      <c r="AJ15" s="2" t="s">
        <v>184</v>
      </c>
      <c r="AK15">
        <v>0</v>
      </c>
      <c r="AL15">
        <v>1</v>
      </c>
      <c r="AM15" s="2">
        <v>0.12</v>
      </c>
      <c r="AN15" s="2">
        <v>0.34848484800000001</v>
      </c>
      <c r="AO15" s="2">
        <v>0.35714200000000002</v>
      </c>
      <c r="AP15" s="2">
        <v>0.80191554200000004</v>
      </c>
      <c r="AQ15" s="2">
        <v>0.33333299999999999</v>
      </c>
      <c r="AR15" s="2">
        <v>0.92725598499999995</v>
      </c>
      <c r="AS15" s="2">
        <v>0</v>
      </c>
      <c r="AT15" s="2">
        <v>0</v>
      </c>
      <c r="AU15" s="2">
        <v>0</v>
      </c>
      <c r="AV15" s="2">
        <v>0</v>
      </c>
      <c r="AW15">
        <v>1</v>
      </c>
      <c r="AX15">
        <v>1</v>
      </c>
      <c r="AY15" t="s">
        <v>184</v>
      </c>
      <c r="AZ15">
        <v>2.5000000000000001E-2</v>
      </c>
      <c r="BA15" s="4" t="s">
        <v>194</v>
      </c>
    </row>
    <row r="16" spans="1:53" ht="15.75" x14ac:dyDescent="0.25">
      <c r="A16">
        <v>14</v>
      </c>
      <c r="B16">
        <v>6</v>
      </c>
      <c r="C16" t="s">
        <v>17</v>
      </c>
      <c r="D16" t="s">
        <v>113</v>
      </c>
      <c r="E16" t="s">
        <v>225</v>
      </c>
      <c r="F16" s="1">
        <v>5601300000</v>
      </c>
      <c r="G16" s="1">
        <v>4287.4043549999997</v>
      </c>
      <c r="H16" s="2">
        <v>0.780694</v>
      </c>
      <c r="I16" s="1">
        <v>46959.255530000002</v>
      </c>
      <c r="J16" s="2">
        <v>0.78717700000000002</v>
      </c>
      <c r="K16" s="1">
        <v>2497.2358439999998</v>
      </c>
      <c r="L16" s="2">
        <v>0.73709400000000003</v>
      </c>
      <c r="M16" s="1">
        <v>241883.6637</v>
      </c>
      <c r="N16" s="2">
        <v>0.34124399999999999</v>
      </c>
      <c r="O16" s="1">
        <v>430869230.80000001</v>
      </c>
      <c r="P16" s="2">
        <v>0.58035700000000001</v>
      </c>
      <c r="Q16" s="1">
        <v>207455555.59999999</v>
      </c>
      <c r="R16" s="2">
        <v>0.70406000000000002</v>
      </c>
      <c r="S16" s="1" t="s">
        <v>184</v>
      </c>
      <c r="T16" s="2" t="s">
        <v>184</v>
      </c>
      <c r="U16" s="1">
        <v>2800650000</v>
      </c>
      <c r="V16" s="2">
        <v>0.78125</v>
      </c>
      <c r="W16" s="2">
        <v>0.15179999999999999</v>
      </c>
      <c r="X16" s="2">
        <v>0.54275092899999999</v>
      </c>
      <c r="Y16" s="2">
        <v>0.50702499999999995</v>
      </c>
      <c r="Z16" s="2">
        <v>0.85714285700000004</v>
      </c>
      <c r="AA16" s="2">
        <v>3.2836999999999998E-2</v>
      </c>
      <c r="AB16" s="2">
        <v>0.571428571</v>
      </c>
      <c r="AC16" s="3" t="s">
        <v>184</v>
      </c>
      <c r="AD16" s="6" t="s">
        <v>184</v>
      </c>
      <c r="AE16" s="1">
        <v>915.38461500000005</v>
      </c>
      <c r="AF16" s="1">
        <v>81300</v>
      </c>
      <c r="AG16" s="2">
        <v>0.79483999999999999</v>
      </c>
      <c r="AH16" s="2">
        <v>0.41451598000000001</v>
      </c>
      <c r="AI16">
        <v>0.28999999999999998</v>
      </c>
      <c r="AJ16" s="2">
        <v>0.820512821</v>
      </c>
      <c r="AK16">
        <v>0</v>
      </c>
      <c r="AL16">
        <v>1</v>
      </c>
      <c r="AM16" s="2">
        <v>0.12</v>
      </c>
      <c r="AN16" s="2">
        <v>0.58139534900000001</v>
      </c>
      <c r="AO16" s="2">
        <v>0.36363600000000001</v>
      </c>
      <c r="AP16" s="2">
        <v>0.828036569</v>
      </c>
      <c r="AQ16" s="2">
        <v>0.2</v>
      </c>
      <c r="AR16" s="2">
        <v>0.76672805399999999</v>
      </c>
      <c r="AS16" s="2">
        <v>0.36363600000000001</v>
      </c>
      <c r="AT16" s="2">
        <v>0.96088733199999998</v>
      </c>
      <c r="AU16" s="2">
        <v>0</v>
      </c>
      <c r="AV16" s="2">
        <v>0</v>
      </c>
      <c r="AW16">
        <v>1</v>
      </c>
      <c r="AX16">
        <v>1</v>
      </c>
      <c r="AY16">
        <v>0.66211900000000001</v>
      </c>
      <c r="AZ16">
        <v>0.01</v>
      </c>
      <c r="BA16" s="4" t="s">
        <v>194</v>
      </c>
    </row>
    <row r="17" spans="1:53" ht="15.75" x14ac:dyDescent="0.25">
      <c r="A17">
        <v>15</v>
      </c>
      <c r="C17" t="s">
        <v>18</v>
      </c>
      <c r="D17" t="s">
        <v>187</v>
      </c>
      <c r="E17" t="s">
        <v>226</v>
      </c>
      <c r="F17" s="1">
        <v>2758551000</v>
      </c>
      <c r="G17" s="1">
        <v>946.83833500000003</v>
      </c>
      <c r="H17" s="2">
        <v>0.556535</v>
      </c>
      <c r="I17" s="1">
        <v>16278.38264</v>
      </c>
      <c r="J17" s="2">
        <v>0.85</v>
      </c>
      <c r="K17" s="1">
        <v>2144.9545699999999</v>
      </c>
      <c r="L17" s="2">
        <v>0.83198399999999995</v>
      </c>
      <c r="M17" s="1">
        <v>55869.387340000001</v>
      </c>
      <c r="N17" s="2">
        <v>0.45738600000000001</v>
      </c>
      <c r="O17" s="1">
        <v>26524528.850000001</v>
      </c>
      <c r="P17" s="2">
        <v>0.35714299999999999</v>
      </c>
      <c r="Q17" s="1">
        <v>2355722.4589999998</v>
      </c>
      <c r="R17" s="2">
        <v>0.43926799999999999</v>
      </c>
      <c r="S17" s="1">
        <v>35825337.659999996</v>
      </c>
      <c r="T17" s="2">
        <v>0.78142900000000004</v>
      </c>
      <c r="U17" s="1">
        <v>33235554.219999999</v>
      </c>
      <c r="V17" s="2">
        <v>0.56919600000000004</v>
      </c>
      <c r="W17" s="2">
        <v>3.6900000000000002E-2</v>
      </c>
      <c r="X17" s="2">
        <v>0.14388489199999999</v>
      </c>
      <c r="Y17" s="2">
        <v>0.74286799999999997</v>
      </c>
      <c r="Z17" s="2">
        <v>0.66666666699999999</v>
      </c>
      <c r="AA17" s="2">
        <v>0.83573500000000001</v>
      </c>
      <c r="AB17" s="2">
        <v>0.81818181800000001</v>
      </c>
      <c r="AC17" s="3">
        <v>77.322667999999993</v>
      </c>
      <c r="AD17" s="6">
        <v>0.35714285699999998</v>
      </c>
      <c r="AE17" s="1">
        <v>3298.1530339999999</v>
      </c>
      <c r="AF17" s="1">
        <v>7915.567282</v>
      </c>
      <c r="AG17" s="2">
        <v>1.0434779999999999</v>
      </c>
      <c r="AH17" s="2">
        <v>0.66832386399999999</v>
      </c>
      <c r="AI17">
        <v>0.76</v>
      </c>
      <c r="AJ17" s="2">
        <v>0.51612903200000004</v>
      </c>
      <c r="AK17">
        <v>0</v>
      </c>
      <c r="AL17">
        <v>1</v>
      </c>
      <c r="AM17" s="2">
        <v>0.53</v>
      </c>
      <c r="AN17" s="2">
        <v>6.4516129000000005E-2</v>
      </c>
      <c r="AO17" s="2">
        <v>0.5</v>
      </c>
      <c r="AP17" s="2">
        <v>0.98737483699999995</v>
      </c>
      <c r="AQ17" s="2">
        <v>0.14285700000000001</v>
      </c>
      <c r="AR17" s="2">
        <v>0.68723142999999998</v>
      </c>
      <c r="AS17" s="2">
        <v>0.125</v>
      </c>
      <c r="AT17" s="2">
        <v>0.73496789299999998</v>
      </c>
      <c r="AU17" s="2">
        <v>0.14285700000000001</v>
      </c>
      <c r="AV17" s="2">
        <v>0.79410029500000001</v>
      </c>
      <c r="AW17">
        <v>1</v>
      </c>
      <c r="AX17">
        <v>1</v>
      </c>
      <c r="AY17" t="s">
        <v>184</v>
      </c>
      <c r="AZ17">
        <v>2.5000000000000001E-2</v>
      </c>
      <c r="BA17" s="4" t="s">
        <v>194</v>
      </c>
    </row>
    <row r="18" spans="1:53" ht="15.75" x14ac:dyDescent="0.25">
      <c r="A18">
        <v>16</v>
      </c>
      <c r="B18">
        <v>45</v>
      </c>
      <c r="C18" t="s">
        <v>19</v>
      </c>
      <c r="D18" t="s">
        <v>129</v>
      </c>
      <c r="E18" t="s">
        <v>227</v>
      </c>
      <c r="F18" s="1">
        <v>2161209068</v>
      </c>
      <c r="G18" s="1">
        <v>1065.5129440000001</v>
      </c>
      <c r="H18" s="2">
        <v>0.59153999999999995</v>
      </c>
      <c r="I18" s="1">
        <v>11262.339</v>
      </c>
      <c r="J18" s="2">
        <v>0.64402199999999998</v>
      </c>
      <c r="K18" s="1">
        <v>1715.484915</v>
      </c>
      <c r="L18" s="2">
        <v>0.58379099999999995</v>
      </c>
      <c r="M18" s="1">
        <v>262920.8112</v>
      </c>
      <c r="N18" s="2">
        <v>0.40808800000000001</v>
      </c>
      <c r="O18" s="1">
        <v>2524776.949</v>
      </c>
      <c r="P18" s="2">
        <v>0.3125</v>
      </c>
      <c r="Q18" s="1">
        <v>6105110.3619999997</v>
      </c>
      <c r="R18" s="2">
        <v>0.19886400000000001</v>
      </c>
      <c r="S18" s="1">
        <v>3602015113</v>
      </c>
      <c r="T18" s="2">
        <v>0.84090900000000002</v>
      </c>
      <c r="U18" s="1">
        <v>432241813.60000002</v>
      </c>
      <c r="V18" s="2">
        <v>1</v>
      </c>
      <c r="W18" s="2">
        <v>0.15210000000000001</v>
      </c>
      <c r="X18" s="2">
        <v>0.60344827599999995</v>
      </c>
      <c r="Y18" s="2">
        <v>0.62260700000000002</v>
      </c>
      <c r="Z18" s="2">
        <v>1</v>
      </c>
      <c r="AA18" s="2">
        <v>0.47817399999999999</v>
      </c>
      <c r="AB18" s="2">
        <v>1</v>
      </c>
      <c r="AC18" s="3">
        <v>80.98527</v>
      </c>
      <c r="AD18" s="6">
        <v>0.33333333300000001</v>
      </c>
      <c r="AE18" s="1">
        <v>1647.5534909999999</v>
      </c>
      <c r="AF18" s="1">
        <v>78554.107059999995</v>
      </c>
      <c r="AG18" s="2">
        <v>0.77776599999999996</v>
      </c>
      <c r="AH18" s="2">
        <v>0.73410253400000003</v>
      </c>
      <c r="AI18">
        <v>1.88</v>
      </c>
      <c r="AJ18" s="2">
        <v>0.52380952400000003</v>
      </c>
      <c r="AK18">
        <v>0</v>
      </c>
      <c r="AL18">
        <v>1</v>
      </c>
      <c r="AM18" s="2">
        <v>7.0000000000000007E-2</v>
      </c>
      <c r="AN18" s="2">
        <v>0.571428571</v>
      </c>
      <c r="AO18" s="2">
        <v>0.35714200000000002</v>
      </c>
      <c r="AP18" s="2">
        <v>0.80191554200000004</v>
      </c>
      <c r="AQ18" s="2">
        <v>0.3</v>
      </c>
      <c r="AR18" s="2">
        <v>0.883670964</v>
      </c>
      <c r="AS18" s="2">
        <v>0</v>
      </c>
      <c r="AT18" s="2">
        <v>0</v>
      </c>
      <c r="AU18" s="2">
        <v>0</v>
      </c>
      <c r="AV18" s="2">
        <v>0</v>
      </c>
      <c r="AW18">
        <v>1</v>
      </c>
      <c r="AX18">
        <v>1</v>
      </c>
      <c r="AY18" t="s">
        <v>184</v>
      </c>
      <c r="AZ18">
        <v>0.01</v>
      </c>
      <c r="BA18" s="4" t="s">
        <v>194</v>
      </c>
    </row>
    <row r="19" spans="1:53" ht="15.75" x14ac:dyDescent="0.25">
      <c r="A19">
        <v>17</v>
      </c>
      <c r="B19">
        <v>5</v>
      </c>
      <c r="C19" t="s">
        <v>20</v>
      </c>
      <c r="D19" t="s">
        <v>115</v>
      </c>
      <c r="E19" t="s">
        <v>228</v>
      </c>
      <c r="F19" s="1">
        <v>3093618808</v>
      </c>
      <c r="G19" s="1">
        <v>6430.6104999999998</v>
      </c>
      <c r="H19" s="2">
        <v>0.37165199999999998</v>
      </c>
      <c r="I19" s="1">
        <v>90256.12113</v>
      </c>
      <c r="J19" s="2">
        <v>0.411943</v>
      </c>
      <c r="K19" s="1" t="s">
        <v>184</v>
      </c>
      <c r="L19" s="2" t="s">
        <v>184</v>
      </c>
      <c r="M19" s="1" t="s">
        <v>184</v>
      </c>
      <c r="N19" s="2" t="s">
        <v>184</v>
      </c>
      <c r="O19" s="1" t="s">
        <v>184</v>
      </c>
      <c r="P19" s="2" t="s">
        <v>184</v>
      </c>
      <c r="Q19" s="1" t="s">
        <v>184</v>
      </c>
      <c r="R19" s="2" t="s">
        <v>184</v>
      </c>
      <c r="S19" s="1" t="s">
        <v>184</v>
      </c>
      <c r="T19" s="2" t="s">
        <v>184</v>
      </c>
      <c r="U19" s="1" t="s">
        <v>184</v>
      </c>
      <c r="V19" s="2" t="s">
        <v>184</v>
      </c>
      <c r="W19" s="2">
        <v>0.11219999999999999</v>
      </c>
      <c r="X19" s="2">
        <v>0.32095490700000001</v>
      </c>
      <c r="Y19" s="2">
        <v>0.59323899999999996</v>
      </c>
      <c r="Z19" s="2">
        <v>0.6875</v>
      </c>
      <c r="AA19" s="2">
        <v>0.663188</v>
      </c>
      <c r="AB19" s="2">
        <v>0.78571428600000004</v>
      </c>
      <c r="AC19" s="3">
        <v>38.15249</v>
      </c>
      <c r="AD19" s="6">
        <v>0.62301587300000005</v>
      </c>
      <c r="AE19" s="1">
        <v>3172.8712700000001</v>
      </c>
      <c r="AF19" s="1">
        <v>23014.319729999999</v>
      </c>
      <c r="AG19" s="2">
        <v>0.80278499999999997</v>
      </c>
      <c r="AH19" s="2">
        <v>0.62304778599999999</v>
      </c>
      <c r="AI19">
        <v>7.0000000000000007E-2</v>
      </c>
      <c r="AJ19" s="2">
        <v>0.84057970999999998</v>
      </c>
      <c r="AK19">
        <v>0</v>
      </c>
      <c r="AL19">
        <v>1</v>
      </c>
      <c r="AM19" s="2">
        <v>0.15</v>
      </c>
      <c r="AN19" s="2">
        <v>0.47959183700000002</v>
      </c>
      <c r="AO19" s="2">
        <v>0.375</v>
      </c>
      <c r="AP19" s="2">
        <v>0.85676969999999997</v>
      </c>
      <c r="AQ19" s="2">
        <v>0.375</v>
      </c>
      <c r="AR19" s="2">
        <v>0.94904849599999996</v>
      </c>
      <c r="AS19" s="2">
        <v>0</v>
      </c>
      <c r="AT19" s="2">
        <v>0</v>
      </c>
      <c r="AU19" s="2">
        <v>0.25</v>
      </c>
      <c r="AV19" s="2">
        <v>0.91268436600000002</v>
      </c>
      <c r="AW19">
        <v>1</v>
      </c>
      <c r="AX19">
        <v>1</v>
      </c>
      <c r="AY19">
        <v>0.64349599999999996</v>
      </c>
      <c r="AZ19" t="s">
        <v>184</v>
      </c>
      <c r="BA19" s="4" t="s">
        <v>194</v>
      </c>
    </row>
    <row r="20" spans="1:53" ht="15.75" x14ac:dyDescent="0.25">
      <c r="A20">
        <v>18</v>
      </c>
      <c r="B20">
        <v>17</v>
      </c>
      <c r="C20" t="s">
        <v>21</v>
      </c>
      <c r="D20" t="s">
        <v>133</v>
      </c>
      <c r="E20" t="s">
        <v>229</v>
      </c>
      <c r="F20" s="1">
        <v>4329974811</v>
      </c>
      <c r="G20" s="1">
        <v>227.086477</v>
      </c>
      <c r="H20" s="2">
        <v>0.37003999999999998</v>
      </c>
      <c r="I20" s="1">
        <v>4675.5240940000003</v>
      </c>
      <c r="J20" s="2">
        <v>0.488487</v>
      </c>
      <c r="K20" s="1">
        <v>217.543646</v>
      </c>
      <c r="L20" s="2">
        <v>0.57794100000000004</v>
      </c>
      <c r="M20" s="1">
        <v>35822.811000000002</v>
      </c>
      <c r="N20" s="2">
        <v>0.55865399999999998</v>
      </c>
      <c r="O20" s="1">
        <v>2980023.9580000001</v>
      </c>
      <c r="P20" s="2">
        <v>0.46875</v>
      </c>
      <c r="Q20" s="1">
        <v>7265058.4079999998</v>
      </c>
      <c r="R20" s="2">
        <v>0.56381099999999995</v>
      </c>
      <c r="S20" s="1">
        <v>11546599.5</v>
      </c>
      <c r="T20" s="2">
        <v>0.53084399999999998</v>
      </c>
      <c r="U20" s="1">
        <v>88366832.879999995</v>
      </c>
      <c r="V20" s="2">
        <v>0.72321400000000002</v>
      </c>
      <c r="W20" s="2">
        <v>2.9600000000000001E-2</v>
      </c>
      <c r="X20" s="2">
        <v>0.111111111</v>
      </c>
      <c r="Y20" s="2">
        <v>0.77489699999999995</v>
      </c>
      <c r="Z20" s="2">
        <v>1</v>
      </c>
      <c r="AA20" s="2">
        <v>5.0095000000000001E-2</v>
      </c>
      <c r="AB20" s="2">
        <v>0.25</v>
      </c>
      <c r="AC20" s="3">
        <v>51.705807</v>
      </c>
      <c r="AD20" s="6">
        <v>0.503968254</v>
      </c>
      <c r="AE20" s="1">
        <v>3883.2702469999999</v>
      </c>
      <c r="AF20" s="1">
        <v>41787.36462</v>
      </c>
      <c r="AG20" s="2">
        <v>0.75429599999999997</v>
      </c>
      <c r="AH20" s="2">
        <v>0.60347222199999995</v>
      </c>
      <c r="AI20">
        <v>1.3</v>
      </c>
      <c r="AJ20" s="2">
        <v>0.36363636399999999</v>
      </c>
      <c r="AK20">
        <v>0</v>
      </c>
      <c r="AL20">
        <v>1</v>
      </c>
      <c r="AM20" s="2">
        <v>0.23</v>
      </c>
      <c r="AN20" s="2">
        <v>0.16666666699999999</v>
      </c>
      <c r="AO20" s="2">
        <v>0.5</v>
      </c>
      <c r="AP20" s="2">
        <v>0.98737483699999995</v>
      </c>
      <c r="AQ20" s="2">
        <v>7.6923000000000005E-2</v>
      </c>
      <c r="AR20" s="2">
        <v>0.60865561700000004</v>
      </c>
      <c r="AS20" s="2">
        <v>0</v>
      </c>
      <c r="AT20" s="2">
        <v>0</v>
      </c>
      <c r="AU20" s="2">
        <v>0</v>
      </c>
      <c r="AV20" s="2">
        <v>0</v>
      </c>
      <c r="AW20">
        <v>1</v>
      </c>
      <c r="AX20">
        <v>1</v>
      </c>
      <c r="AY20">
        <v>0.65319700000000003</v>
      </c>
      <c r="AZ20">
        <v>0.01</v>
      </c>
      <c r="BA20" s="4" t="s">
        <v>194</v>
      </c>
    </row>
    <row r="21" spans="1:53" ht="15.75" x14ac:dyDescent="0.25">
      <c r="A21">
        <v>19</v>
      </c>
      <c r="C21" t="s">
        <v>22</v>
      </c>
      <c r="D21" t="s">
        <v>116</v>
      </c>
      <c r="E21" t="s">
        <v>230</v>
      </c>
      <c r="F21" s="1">
        <v>1429456000</v>
      </c>
      <c r="G21" s="1" t="s">
        <v>184</v>
      </c>
      <c r="H21" s="2" t="s">
        <v>184</v>
      </c>
      <c r="I21" s="1" t="s">
        <v>184</v>
      </c>
      <c r="J21" s="2" t="s">
        <v>184</v>
      </c>
      <c r="K21" s="1" t="s">
        <v>184</v>
      </c>
      <c r="L21" s="2" t="s">
        <v>184</v>
      </c>
      <c r="M21" s="1" t="s">
        <v>184</v>
      </c>
      <c r="N21" s="2" t="s">
        <v>184</v>
      </c>
      <c r="O21" s="1" t="s">
        <v>184</v>
      </c>
      <c r="P21" s="2" t="s">
        <v>184</v>
      </c>
      <c r="Q21" s="1" t="s">
        <v>184</v>
      </c>
      <c r="R21" s="2" t="s">
        <v>184</v>
      </c>
      <c r="S21" s="1" t="s">
        <v>184</v>
      </c>
      <c r="T21" s="2" t="s">
        <v>184</v>
      </c>
      <c r="U21" s="1" t="s">
        <v>184</v>
      </c>
      <c r="V21" s="2" t="s">
        <v>184</v>
      </c>
      <c r="W21" s="2">
        <v>2.9899999999999999E-2</v>
      </c>
      <c r="X21" s="2">
        <v>2.9239766E-2</v>
      </c>
      <c r="Y21" s="2">
        <v>1</v>
      </c>
      <c r="Z21" s="2">
        <v>1</v>
      </c>
      <c r="AA21" s="2">
        <v>1</v>
      </c>
      <c r="AB21" s="2">
        <v>0.77777777800000003</v>
      </c>
      <c r="AC21" s="3">
        <v>335.60195700000003</v>
      </c>
      <c r="AD21" s="6">
        <v>4.7619047999999997E-2</v>
      </c>
      <c r="AE21" s="1">
        <v>380.09950199999997</v>
      </c>
      <c r="AF21" s="1">
        <v>6848.2587059999996</v>
      </c>
      <c r="AG21" s="2">
        <v>0.58093600000000001</v>
      </c>
      <c r="AH21" s="2">
        <v>9.7826087000000006E-2</v>
      </c>
      <c r="AI21">
        <v>0.3</v>
      </c>
      <c r="AJ21" s="2">
        <v>0.60416666699999999</v>
      </c>
      <c r="AK21">
        <v>0</v>
      </c>
      <c r="AL21">
        <v>1</v>
      </c>
      <c r="AM21" s="2">
        <v>0</v>
      </c>
      <c r="AN21" s="2" t="s">
        <v>184</v>
      </c>
      <c r="AO21" s="2">
        <v>0.2</v>
      </c>
      <c r="AP21" s="2">
        <v>0.502394428</v>
      </c>
      <c r="AQ21" s="2">
        <v>0</v>
      </c>
      <c r="AR21" s="2">
        <v>0</v>
      </c>
      <c r="AS21" s="2">
        <v>0.2</v>
      </c>
      <c r="AT21" s="2">
        <v>0.84238178600000002</v>
      </c>
      <c r="AU21" s="2">
        <v>0.125</v>
      </c>
      <c r="AV21" s="2">
        <v>0.76283185799999997</v>
      </c>
      <c r="AW21">
        <v>0</v>
      </c>
      <c r="AX21">
        <v>1</v>
      </c>
      <c r="AY21" t="s">
        <v>184</v>
      </c>
      <c r="AZ21" t="s">
        <v>184</v>
      </c>
      <c r="BA21" s="4" t="s">
        <v>194</v>
      </c>
    </row>
    <row r="22" spans="1:53" ht="15.75" x14ac:dyDescent="0.25">
      <c r="A22">
        <v>20</v>
      </c>
      <c r="C22" t="s">
        <v>23</v>
      </c>
      <c r="D22" t="s">
        <v>134</v>
      </c>
      <c r="E22" t="s">
        <v>231</v>
      </c>
      <c r="F22" s="1">
        <v>4180086863</v>
      </c>
      <c r="G22" s="1">
        <v>709.59041400000001</v>
      </c>
      <c r="H22" s="2">
        <v>0.28661599999999998</v>
      </c>
      <c r="I22" s="1">
        <v>3916.1427570000001</v>
      </c>
      <c r="J22" s="2">
        <v>0.3125</v>
      </c>
      <c r="K22" s="1">
        <v>63.502738999999998</v>
      </c>
      <c r="L22" s="2">
        <v>0.65625</v>
      </c>
      <c r="M22" s="1" t="s">
        <v>184</v>
      </c>
      <c r="N22" s="2" t="s">
        <v>184</v>
      </c>
      <c r="O22" s="1" t="s">
        <v>184</v>
      </c>
      <c r="P22" s="2" t="s">
        <v>184</v>
      </c>
      <c r="Q22" s="1">
        <v>21546839.5</v>
      </c>
      <c r="R22" s="2">
        <v>0.76785700000000001</v>
      </c>
      <c r="S22" s="1">
        <v>199051755.40000001</v>
      </c>
      <c r="T22" s="2">
        <v>0.66249999999999998</v>
      </c>
      <c r="U22" s="1" t="s">
        <v>184</v>
      </c>
      <c r="V22" s="2" t="s">
        <v>184</v>
      </c>
      <c r="W22" s="2">
        <v>7.7100000000000002E-2</v>
      </c>
      <c r="X22" s="2">
        <v>0.52</v>
      </c>
      <c r="Y22" s="2">
        <v>1</v>
      </c>
      <c r="Z22" s="2">
        <v>1</v>
      </c>
      <c r="AA22" s="2">
        <v>1</v>
      </c>
      <c r="AB22" s="2">
        <v>1</v>
      </c>
      <c r="AC22" s="3" t="s">
        <v>184</v>
      </c>
      <c r="AD22" s="6" t="s">
        <v>184</v>
      </c>
      <c r="AE22" s="1">
        <v>2367.2041079999999</v>
      </c>
      <c r="AF22" s="1" t="s">
        <v>184</v>
      </c>
      <c r="AG22" s="2" t="s">
        <v>184</v>
      </c>
      <c r="AH22" s="2">
        <v>0.409090909</v>
      </c>
      <c r="AI22">
        <v>0</v>
      </c>
      <c r="AJ22" s="2">
        <v>1</v>
      </c>
      <c r="AK22">
        <v>5.3000000000000001E-5</v>
      </c>
      <c r="AL22">
        <v>0</v>
      </c>
      <c r="AM22" s="2">
        <v>0.1</v>
      </c>
      <c r="AN22" s="2">
        <v>0.41666666699999999</v>
      </c>
      <c r="AO22" s="2">
        <v>6.6666000000000003E-2</v>
      </c>
      <c r="AP22" s="2">
        <v>0.31578947368400001</v>
      </c>
      <c r="AQ22" s="2">
        <v>0.1</v>
      </c>
      <c r="AR22" s="2">
        <v>0.63159509202499997</v>
      </c>
      <c r="AS22" s="2" t="s">
        <v>184</v>
      </c>
      <c r="AT22" s="2" t="s">
        <v>184</v>
      </c>
      <c r="AU22" s="2" t="s">
        <v>184</v>
      </c>
      <c r="AV22" s="2" t="s">
        <v>184</v>
      </c>
      <c r="AW22" t="s">
        <v>184</v>
      </c>
      <c r="AX22">
        <v>0</v>
      </c>
      <c r="AY22" t="s">
        <v>184</v>
      </c>
      <c r="AZ22" t="s">
        <v>184</v>
      </c>
      <c r="BA22" s="4" t="s">
        <v>194</v>
      </c>
    </row>
    <row r="23" spans="1:53" ht="15.75" x14ac:dyDescent="0.25">
      <c r="A23">
        <v>21</v>
      </c>
      <c r="B23">
        <v>3</v>
      </c>
      <c r="C23" t="s">
        <v>24</v>
      </c>
      <c r="D23" t="s">
        <v>106</v>
      </c>
      <c r="E23" t="s">
        <v>232</v>
      </c>
      <c r="F23" s="1">
        <v>51793998307</v>
      </c>
      <c r="G23" s="1">
        <v>225008.3554</v>
      </c>
      <c r="H23" s="2">
        <v>0.88414599999999999</v>
      </c>
      <c r="I23" s="1">
        <v>856088.39139999996</v>
      </c>
      <c r="J23" s="2">
        <v>0.68566800000000006</v>
      </c>
      <c r="K23" s="1">
        <v>54194.829239999999</v>
      </c>
      <c r="L23" s="2">
        <v>0.58508099999999996</v>
      </c>
      <c r="M23" s="1">
        <v>37855575.43</v>
      </c>
      <c r="N23" s="2">
        <v>0.66467500000000002</v>
      </c>
      <c r="O23" s="1" t="s">
        <v>184</v>
      </c>
      <c r="P23" s="2" t="s">
        <v>184</v>
      </c>
      <c r="Q23" s="1" t="s">
        <v>184</v>
      </c>
      <c r="R23" s="2" t="s">
        <v>184</v>
      </c>
      <c r="S23" s="1" t="s">
        <v>184</v>
      </c>
      <c r="T23" s="2" t="s">
        <v>184</v>
      </c>
      <c r="U23" s="1" t="s">
        <v>184</v>
      </c>
      <c r="V23" s="2" t="s">
        <v>184</v>
      </c>
      <c r="W23" s="2">
        <v>0.25990000000000002</v>
      </c>
      <c r="X23" s="2">
        <v>0.86168521499999995</v>
      </c>
      <c r="Y23" s="2">
        <v>0.16872200000000001</v>
      </c>
      <c r="Z23" s="2">
        <v>0.94736842099999996</v>
      </c>
      <c r="AA23" s="2" t="s">
        <v>184</v>
      </c>
      <c r="AB23" s="2" t="s">
        <v>184</v>
      </c>
      <c r="AC23" s="3">
        <v>11.515027999999999</v>
      </c>
      <c r="AD23" s="6">
        <v>0.93253968300000001</v>
      </c>
      <c r="AE23" s="1">
        <v>8271.4476080000004</v>
      </c>
      <c r="AF23" s="1">
        <v>964784.79779999994</v>
      </c>
      <c r="AG23" s="2">
        <v>0.44854300000000003</v>
      </c>
      <c r="AH23" s="2">
        <v>0.759487782</v>
      </c>
      <c r="AI23">
        <v>0.2</v>
      </c>
      <c r="AJ23" s="2">
        <v>0.594594595</v>
      </c>
      <c r="AK23">
        <v>1.0000000000000001E-5</v>
      </c>
      <c r="AL23">
        <v>9.0909090999999997E-2</v>
      </c>
      <c r="AM23" s="2">
        <v>0.02</v>
      </c>
      <c r="AN23" s="2">
        <v>0.95169082100000002</v>
      </c>
      <c r="AO23" s="2">
        <v>0.375</v>
      </c>
      <c r="AP23" s="2">
        <v>0.85676969999999997</v>
      </c>
      <c r="AQ23" s="2">
        <v>0.114285</v>
      </c>
      <c r="AR23" s="2">
        <v>0.64825045999999997</v>
      </c>
      <c r="AS23" s="2">
        <v>0.125</v>
      </c>
      <c r="AT23" s="2">
        <v>0.73496789299999998</v>
      </c>
      <c r="AU23" s="2">
        <v>2.8570999999999999E-2</v>
      </c>
      <c r="AV23" s="2">
        <v>0.59292035399999998</v>
      </c>
      <c r="AW23">
        <v>1</v>
      </c>
      <c r="AX23">
        <v>1</v>
      </c>
      <c r="AY23">
        <v>0.63823399999999997</v>
      </c>
      <c r="AZ23" t="s">
        <v>184</v>
      </c>
      <c r="BA23" s="4" t="s">
        <v>194</v>
      </c>
    </row>
    <row r="24" spans="1:53" ht="15.75" x14ac:dyDescent="0.25">
      <c r="A24">
        <v>22</v>
      </c>
      <c r="B24">
        <v>51</v>
      </c>
      <c r="C24" t="s">
        <v>25</v>
      </c>
      <c r="D24" t="s">
        <v>127</v>
      </c>
      <c r="E24" t="s">
        <v>233</v>
      </c>
      <c r="F24" s="1">
        <v>10419312848</v>
      </c>
      <c r="G24" s="1">
        <v>1164.2046740000001</v>
      </c>
      <c r="H24" s="2">
        <v>5.0847000000000003E-2</v>
      </c>
      <c r="I24" s="1">
        <v>14338.43815</v>
      </c>
      <c r="J24" s="2">
        <v>3.9474000000000002E-2</v>
      </c>
      <c r="K24" s="1">
        <v>523.96634500000005</v>
      </c>
      <c r="L24" s="2">
        <v>1.4423E-2</v>
      </c>
      <c r="M24" s="1">
        <v>1809222.5819999999</v>
      </c>
      <c r="N24" s="2">
        <v>0.65909099999999998</v>
      </c>
      <c r="O24" s="1">
        <v>9627276.7860000003</v>
      </c>
      <c r="P24" s="2">
        <v>0.375</v>
      </c>
      <c r="Q24" s="1">
        <v>74578146.5</v>
      </c>
      <c r="R24" s="2">
        <v>0.17857100000000001</v>
      </c>
      <c r="S24" s="1">
        <v>2870334118</v>
      </c>
      <c r="T24" s="2">
        <v>0.234375</v>
      </c>
      <c r="U24" s="1">
        <v>718573299.79999995</v>
      </c>
      <c r="V24" s="2">
        <v>9.375E-2</v>
      </c>
      <c r="W24" s="2">
        <v>0.15629999999999999</v>
      </c>
      <c r="X24" s="2">
        <v>0.19863013700000001</v>
      </c>
      <c r="Y24" s="2">
        <v>0.53768800000000005</v>
      </c>
      <c r="Z24" s="2">
        <v>1</v>
      </c>
      <c r="AA24" s="2">
        <v>0.23446500000000001</v>
      </c>
      <c r="AB24" s="2">
        <v>1</v>
      </c>
      <c r="AC24" s="3">
        <v>4.274972</v>
      </c>
      <c r="AD24" s="6">
        <v>0.98809523799999999</v>
      </c>
      <c r="AE24" s="1">
        <v>17469.376420000001</v>
      </c>
      <c r="AF24" s="1">
        <v>314874.61499999999</v>
      </c>
      <c r="AG24" s="2">
        <v>8.4360000000000008E-3</v>
      </c>
      <c r="AH24" s="2">
        <v>0.83478485999999996</v>
      </c>
      <c r="AI24">
        <v>0.04</v>
      </c>
      <c r="AJ24" s="2">
        <v>0.75</v>
      </c>
      <c r="AK24">
        <v>2.52E-4</v>
      </c>
      <c r="AL24">
        <v>7.6923077000000006E-2</v>
      </c>
      <c r="AM24" s="2">
        <v>0.02</v>
      </c>
      <c r="AN24" s="2">
        <v>0.95652173900000004</v>
      </c>
      <c r="AO24" s="2">
        <v>0.13333300000000001</v>
      </c>
      <c r="AP24" s="2">
        <v>0.39921636900000002</v>
      </c>
      <c r="AQ24" s="2">
        <v>3.4481999999999999E-2</v>
      </c>
      <c r="AR24" s="2">
        <v>0.59300184199999995</v>
      </c>
      <c r="AS24" s="2">
        <v>0</v>
      </c>
      <c r="AT24" s="2">
        <v>0</v>
      </c>
      <c r="AU24" s="2">
        <v>0</v>
      </c>
      <c r="AV24" s="2">
        <v>0</v>
      </c>
      <c r="AW24">
        <v>1</v>
      </c>
      <c r="AX24">
        <v>1</v>
      </c>
      <c r="AY24">
        <v>0.63681200000000004</v>
      </c>
      <c r="AZ24" t="s">
        <v>184</v>
      </c>
      <c r="BA24" s="4" t="s">
        <v>194</v>
      </c>
    </row>
    <row r="25" spans="1:53" ht="15.75" x14ac:dyDescent="0.25">
      <c r="A25">
        <v>23</v>
      </c>
      <c r="C25" t="s">
        <v>26</v>
      </c>
      <c r="D25" t="s">
        <v>131</v>
      </c>
      <c r="E25" t="s">
        <v>234</v>
      </c>
      <c r="F25" s="1">
        <v>5190160457</v>
      </c>
      <c r="G25" s="1">
        <v>87.634331000000003</v>
      </c>
      <c r="H25" s="2">
        <v>0.33361000000000002</v>
      </c>
      <c r="I25" s="1">
        <v>884.39794900000004</v>
      </c>
      <c r="J25" s="2">
        <v>0.446376</v>
      </c>
      <c r="K25" s="1">
        <v>11.300761</v>
      </c>
      <c r="L25" s="2">
        <v>0.38578800000000002</v>
      </c>
      <c r="M25" s="1">
        <v>12024.48698</v>
      </c>
      <c r="N25" s="2">
        <v>0.16273599999999999</v>
      </c>
      <c r="O25" s="1" t="s">
        <v>184</v>
      </c>
      <c r="P25" s="2" t="s">
        <v>184</v>
      </c>
      <c r="Q25" s="1">
        <v>327769.03909999999</v>
      </c>
      <c r="R25" s="2">
        <v>0.17533000000000001</v>
      </c>
      <c r="S25" s="1">
        <v>46113.719469999996</v>
      </c>
      <c r="T25" s="2">
        <v>4.8490999999999999E-2</v>
      </c>
      <c r="U25" s="1">
        <v>1741664583</v>
      </c>
      <c r="V25" s="2">
        <v>0.97857099999999997</v>
      </c>
      <c r="W25" s="2">
        <v>0.1132</v>
      </c>
      <c r="X25" s="2">
        <v>0.75460122699999999</v>
      </c>
      <c r="Y25" s="2">
        <v>0.94631799999999999</v>
      </c>
      <c r="Z25" s="2">
        <v>0.92</v>
      </c>
      <c r="AA25" s="2">
        <v>0.80998499999999996</v>
      </c>
      <c r="AB25" s="2">
        <v>0.64</v>
      </c>
      <c r="AC25" s="3" t="s">
        <v>184</v>
      </c>
      <c r="AD25" s="6" t="s">
        <v>184</v>
      </c>
      <c r="AE25" s="1">
        <v>1908.4683910000001</v>
      </c>
      <c r="AF25" s="1">
        <v>427588.31040000002</v>
      </c>
      <c r="AG25" s="2">
        <v>0.33041100000000001</v>
      </c>
      <c r="AH25" s="2">
        <v>0.17041035800000001</v>
      </c>
      <c r="AI25" t="s">
        <v>184</v>
      </c>
      <c r="AJ25" s="2" t="s">
        <v>184</v>
      </c>
      <c r="AK25">
        <v>0</v>
      </c>
      <c r="AL25">
        <v>1</v>
      </c>
      <c r="AM25" s="2">
        <v>0.13</v>
      </c>
      <c r="AN25" s="2">
        <v>0.103896104</v>
      </c>
      <c r="AO25" s="2">
        <v>0.222222</v>
      </c>
      <c r="AP25" s="2">
        <v>0.544188071</v>
      </c>
      <c r="AQ25" s="2">
        <v>0.14285700000000001</v>
      </c>
      <c r="AR25" s="2">
        <v>0.68723142999999998</v>
      </c>
      <c r="AS25" s="2">
        <v>0</v>
      </c>
      <c r="AT25" s="2">
        <v>0</v>
      </c>
      <c r="AU25" s="2">
        <v>0</v>
      </c>
      <c r="AV25" s="2">
        <v>0</v>
      </c>
      <c r="AW25">
        <v>1</v>
      </c>
      <c r="AX25">
        <v>1</v>
      </c>
      <c r="AY25">
        <v>0.66014899999999999</v>
      </c>
      <c r="AZ25">
        <v>2.5000000000000001E-2</v>
      </c>
      <c r="BA25" s="4" t="s">
        <v>194</v>
      </c>
    </row>
    <row r="26" spans="1:53" ht="15.75" x14ac:dyDescent="0.25">
      <c r="A26">
        <v>24</v>
      </c>
      <c r="B26">
        <v>4</v>
      </c>
      <c r="C26" t="s">
        <v>27</v>
      </c>
      <c r="D26" t="s">
        <v>120</v>
      </c>
      <c r="E26" t="s">
        <v>235</v>
      </c>
      <c r="F26" s="1">
        <v>17079941860</v>
      </c>
      <c r="G26" s="1">
        <v>418.94061099999999</v>
      </c>
      <c r="H26" s="2">
        <v>0.62899400000000005</v>
      </c>
      <c r="I26" s="1">
        <v>6787.1004359999997</v>
      </c>
      <c r="J26" s="2">
        <v>0.77083299999999999</v>
      </c>
      <c r="K26" s="1">
        <v>1996.0198499999999</v>
      </c>
      <c r="L26" s="2">
        <v>0.81642700000000001</v>
      </c>
      <c r="M26" s="1">
        <v>238623.32680000001</v>
      </c>
      <c r="N26" s="2">
        <v>0.34387299999999998</v>
      </c>
      <c r="O26" s="1">
        <v>5490177.3899999997</v>
      </c>
      <c r="P26" s="2">
        <v>0.38920500000000002</v>
      </c>
      <c r="Q26" s="1">
        <v>13354137.5</v>
      </c>
      <c r="R26" s="2">
        <v>0.78794699999999995</v>
      </c>
      <c r="S26" s="1">
        <v>5427372.6919999998</v>
      </c>
      <c r="T26" s="2">
        <v>0.30154300000000001</v>
      </c>
      <c r="U26" s="1">
        <v>210863479.80000001</v>
      </c>
      <c r="V26" s="2">
        <v>0.67500000000000004</v>
      </c>
      <c r="W26" s="2">
        <v>0.10340000000000001</v>
      </c>
      <c r="X26" s="2">
        <v>0.42537313399999999</v>
      </c>
      <c r="Y26" s="2">
        <v>0.368479</v>
      </c>
      <c r="Z26" s="2">
        <v>1</v>
      </c>
      <c r="AA26" s="2">
        <v>0.69412799999999997</v>
      </c>
      <c r="AB26" s="2">
        <v>0.875</v>
      </c>
      <c r="AC26" s="3">
        <v>22.781735000000001</v>
      </c>
      <c r="AD26" s="6">
        <v>0.78968254000000004</v>
      </c>
      <c r="AE26" s="1">
        <v>13232.668809999999</v>
      </c>
      <c r="AF26" s="1">
        <v>116688.07950000001</v>
      </c>
      <c r="AG26" s="2">
        <v>1.1301669999999999</v>
      </c>
      <c r="AH26" s="2">
        <v>0.89223705099999995</v>
      </c>
      <c r="AI26">
        <v>1.2</v>
      </c>
      <c r="AJ26" s="2">
        <v>0.15789473700000001</v>
      </c>
      <c r="AK26">
        <v>0</v>
      </c>
      <c r="AL26">
        <v>1</v>
      </c>
      <c r="AM26" s="2">
        <v>7.0000000000000007E-2</v>
      </c>
      <c r="AN26" s="2">
        <v>0.44680851100000002</v>
      </c>
      <c r="AO26" s="2">
        <v>0.375</v>
      </c>
      <c r="AP26" s="2">
        <v>0.85676969999999997</v>
      </c>
      <c r="AQ26" s="2">
        <v>0.30769200000000002</v>
      </c>
      <c r="AR26" s="2">
        <v>0.88980969899999995</v>
      </c>
      <c r="AS26" s="2">
        <v>0</v>
      </c>
      <c r="AT26" s="2">
        <v>0</v>
      </c>
      <c r="AU26" s="2">
        <v>0</v>
      </c>
      <c r="AV26" s="2">
        <v>0</v>
      </c>
      <c r="AW26">
        <v>1</v>
      </c>
      <c r="AX26">
        <v>1</v>
      </c>
      <c r="AY26" t="s">
        <v>184</v>
      </c>
      <c r="AZ26" t="s">
        <v>184</v>
      </c>
      <c r="BA26" s="4" t="s">
        <v>194</v>
      </c>
    </row>
    <row r="27" spans="1:53" ht="15.75" x14ac:dyDescent="0.25">
      <c r="A27">
        <v>25</v>
      </c>
      <c r="B27">
        <v>19</v>
      </c>
      <c r="C27" t="s">
        <v>28</v>
      </c>
      <c r="D27" t="s">
        <v>131</v>
      </c>
      <c r="E27" t="s">
        <v>236</v>
      </c>
      <c r="F27" s="1">
        <v>48175872093</v>
      </c>
      <c r="G27" s="1">
        <v>112.259064</v>
      </c>
      <c r="H27" s="2">
        <v>0.331152</v>
      </c>
      <c r="I27" s="1">
        <v>3236.4810809999999</v>
      </c>
      <c r="J27" s="2">
        <v>0.68067200000000005</v>
      </c>
      <c r="K27" s="1">
        <v>681.95277799999997</v>
      </c>
      <c r="L27" s="2">
        <v>0.66230299999999998</v>
      </c>
      <c r="M27" s="1">
        <v>178788.0564</v>
      </c>
      <c r="N27" s="2">
        <v>0.346912</v>
      </c>
      <c r="O27" s="1">
        <v>103648606.09999999</v>
      </c>
      <c r="P27" s="2">
        <v>0.54383499999999996</v>
      </c>
      <c r="Q27" s="1">
        <v>770604.34909999999</v>
      </c>
      <c r="R27" s="2">
        <v>0.31673200000000001</v>
      </c>
      <c r="S27" s="1">
        <v>35633041.490000002</v>
      </c>
      <c r="T27" s="2">
        <v>0.81345800000000001</v>
      </c>
      <c r="U27" s="1">
        <v>37933757.549999997</v>
      </c>
      <c r="V27" s="2">
        <v>0.48847499999999999</v>
      </c>
      <c r="W27" s="2">
        <v>0.2218</v>
      </c>
      <c r="X27" s="2">
        <v>0.97546012299999996</v>
      </c>
      <c r="Y27" s="2">
        <v>0.67964999999999998</v>
      </c>
      <c r="Z27" s="2">
        <v>0.76</v>
      </c>
      <c r="AA27" s="2">
        <v>0.91844400000000004</v>
      </c>
      <c r="AB27" s="2">
        <v>0.8</v>
      </c>
      <c r="AC27" s="3">
        <v>91.985400999999996</v>
      </c>
      <c r="AD27" s="6">
        <v>0.28968253999999999</v>
      </c>
      <c r="AE27" s="1">
        <v>14528.977629999999</v>
      </c>
      <c r="AF27" s="1">
        <v>345388.05359999998</v>
      </c>
      <c r="AG27" s="2">
        <v>1.170906</v>
      </c>
      <c r="AH27" s="2">
        <v>0.81801729099999998</v>
      </c>
      <c r="AI27">
        <v>1.19</v>
      </c>
      <c r="AJ27" s="2">
        <v>0.25757575799999999</v>
      </c>
      <c r="AK27">
        <v>2.1599999999999999E-4</v>
      </c>
      <c r="AL27">
        <v>0.108433735</v>
      </c>
      <c r="AM27" s="2">
        <v>0.06</v>
      </c>
      <c r="AN27" s="2">
        <v>0.59740259699999998</v>
      </c>
      <c r="AO27" s="2">
        <v>0.35714200000000002</v>
      </c>
      <c r="AP27" s="2">
        <v>0.80191554200000004</v>
      </c>
      <c r="AQ27" s="2">
        <v>0.2</v>
      </c>
      <c r="AR27" s="2">
        <v>0.76672805399999999</v>
      </c>
      <c r="AS27" s="2">
        <v>0</v>
      </c>
      <c r="AT27" s="2">
        <v>0</v>
      </c>
      <c r="AU27" s="2">
        <v>0</v>
      </c>
      <c r="AV27" s="2">
        <v>0</v>
      </c>
      <c r="AW27">
        <v>1</v>
      </c>
      <c r="AX27">
        <v>1</v>
      </c>
      <c r="AY27">
        <v>0.68169900000000005</v>
      </c>
      <c r="AZ27">
        <v>0.05</v>
      </c>
      <c r="BA27" s="4" t="s">
        <v>194</v>
      </c>
    </row>
    <row r="28" spans="1:53" ht="15.75" x14ac:dyDescent="0.25">
      <c r="A28">
        <v>26</v>
      </c>
      <c r="B28">
        <v>70</v>
      </c>
      <c r="C28" t="s">
        <v>132</v>
      </c>
      <c r="D28" t="s">
        <v>112</v>
      </c>
      <c r="E28" t="s">
        <v>237</v>
      </c>
      <c r="F28" s="1">
        <v>7022000000</v>
      </c>
      <c r="G28" s="1">
        <v>4758.8918489999996</v>
      </c>
      <c r="H28" s="2">
        <v>0.175481</v>
      </c>
      <c r="I28" s="1">
        <v>72053.029060000001</v>
      </c>
      <c r="J28" s="2">
        <v>0.34375</v>
      </c>
      <c r="K28" s="1">
        <v>7.1289340000000001</v>
      </c>
      <c r="L28" s="2">
        <v>3.2975999999999998E-2</v>
      </c>
      <c r="M28" s="1">
        <v>4106432.7489999998</v>
      </c>
      <c r="N28" s="2">
        <v>0.20881</v>
      </c>
      <c r="O28" s="1">
        <v>1107570978</v>
      </c>
      <c r="P28" s="2">
        <v>0.35416599999999998</v>
      </c>
      <c r="Q28" s="1">
        <v>316448850.80000001</v>
      </c>
      <c r="R28" s="2">
        <v>0.46875</v>
      </c>
      <c r="S28" s="1">
        <v>36957894737</v>
      </c>
      <c r="T28" s="2">
        <v>0.68333299999999997</v>
      </c>
      <c r="U28" s="1">
        <v>4106432749</v>
      </c>
      <c r="V28" s="2">
        <v>0.29166700000000001</v>
      </c>
      <c r="W28" s="2">
        <v>0.06</v>
      </c>
      <c r="X28" s="2">
        <v>0.14545454499999999</v>
      </c>
      <c r="Y28" s="2">
        <v>0.76302999999999999</v>
      </c>
      <c r="Z28" s="2">
        <v>1</v>
      </c>
      <c r="AA28" s="2">
        <v>2.1076999999999999E-2</v>
      </c>
      <c r="AB28" s="2">
        <v>0.8</v>
      </c>
      <c r="AC28" s="3">
        <v>1230.2681990000001</v>
      </c>
      <c r="AD28" s="6">
        <v>7.9365080000000001E-3</v>
      </c>
      <c r="AE28" s="1">
        <v>1983.805668</v>
      </c>
      <c r="AF28" s="1">
        <v>404898.78539999999</v>
      </c>
      <c r="AG28" s="2">
        <v>0.88692700000000002</v>
      </c>
      <c r="AH28" s="2">
        <v>0.54292929300000004</v>
      </c>
      <c r="AI28">
        <v>0.39</v>
      </c>
      <c r="AJ28" s="2">
        <v>0.25</v>
      </c>
      <c r="AK28">
        <v>0</v>
      </c>
      <c r="AL28">
        <v>1</v>
      </c>
      <c r="AM28" s="2">
        <v>0.23</v>
      </c>
      <c r="AN28" s="2">
        <v>6.25E-2</v>
      </c>
      <c r="AO28" s="2">
        <v>0.33333299999999999</v>
      </c>
      <c r="AP28" s="2">
        <v>0.78754897700000004</v>
      </c>
      <c r="AQ28" s="2">
        <v>0.42857099999999998</v>
      </c>
      <c r="AR28" s="2">
        <v>0.97329650099999998</v>
      </c>
      <c r="AS28" s="2">
        <v>0.222222</v>
      </c>
      <c r="AT28" s="2">
        <v>0.87098657300000004</v>
      </c>
      <c r="AU28" s="2">
        <v>0.214285</v>
      </c>
      <c r="AV28" s="2">
        <v>0.87669616500000003</v>
      </c>
      <c r="AW28">
        <v>1</v>
      </c>
      <c r="AX28">
        <v>1</v>
      </c>
      <c r="AY28">
        <v>0.619587</v>
      </c>
      <c r="AZ28" t="s">
        <v>184</v>
      </c>
      <c r="BA28" s="4" t="s">
        <v>195</v>
      </c>
    </row>
    <row r="29" spans="1:53" ht="15.75" x14ac:dyDescent="0.25">
      <c r="A29">
        <v>27</v>
      </c>
      <c r="C29" t="s">
        <v>29</v>
      </c>
      <c r="D29" t="s">
        <v>115</v>
      </c>
      <c r="E29" t="s">
        <v>215</v>
      </c>
      <c r="F29" s="1">
        <v>21252000000</v>
      </c>
      <c r="G29" s="1">
        <v>98464.784270000004</v>
      </c>
      <c r="H29" s="2">
        <v>0.93392900000000001</v>
      </c>
      <c r="I29" s="1">
        <v>72532.423209999994</v>
      </c>
      <c r="J29" s="2">
        <v>0.28195500000000001</v>
      </c>
      <c r="K29" s="1">
        <v>46789.960370000001</v>
      </c>
      <c r="L29" s="2">
        <v>0.68919799999999998</v>
      </c>
      <c r="M29" s="1" t="s">
        <v>184</v>
      </c>
      <c r="N29" s="2" t="s">
        <v>184</v>
      </c>
      <c r="O29" s="1" t="s">
        <v>184</v>
      </c>
      <c r="P29" s="2" t="s">
        <v>184</v>
      </c>
      <c r="Q29" s="1" t="s">
        <v>184</v>
      </c>
      <c r="R29" s="2" t="s">
        <v>184</v>
      </c>
      <c r="S29" s="1" t="s">
        <v>184</v>
      </c>
      <c r="T29" s="2" t="s">
        <v>184</v>
      </c>
      <c r="U29" s="1" t="s">
        <v>184</v>
      </c>
      <c r="V29" s="2" t="s">
        <v>184</v>
      </c>
      <c r="W29" s="2">
        <v>4.82E-2</v>
      </c>
      <c r="X29" s="2">
        <v>0.100795756</v>
      </c>
      <c r="Y29" s="2">
        <v>1</v>
      </c>
      <c r="Z29" s="2">
        <v>1</v>
      </c>
      <c r="AA29" s="2">
        <v>1</v>
      </c>
      <c r="AB29" s="2">
        <v>1</v>
      </c>
      <c r="AC29" s="3" t="s">
        <v>184</v>
      </c>
      <c r="AD29" s="6" t="s">
        <v>184</v>
      </c>
      <c r="AE29" s="1">
        <v>2243.5784189999999</v>
      </c>
      <c r="AF29" s="1" t="s">
        <v>184</v>
      </c>
      <c r="AG29" s="2" t="s">
        <v>184</v>
      </c>
      <c r="AH29" s="2">
        <v>0.46153846199999998</v>
      </c>
      <c r="AI29" t="s">
        <v>184</v>
      </c>
      <c r="AJ29" s="2" t="s">
        <v>184</v>
      </c>
      <c r="AK29">
        <v>0</v>
      </c>
      <c r="AL29">
        <v>1</v>
      </c>
      <c r="AM29" s="2">
        <v>0</v>
      </c>
      <c r="AN29" s="2" t="s">
        <v>184</v>
      </c>
      <c r="AO29" s="2">
        <v>0.272727</v>
      </c>
      <c r="AP29" s="2">
        <v>0.63604701799999996</v>
      </c>
      <c r="AQ29" s="2">
        <v>0.3125</v>
      </c>
      <c r="AR29" s="2">
        <v>0.89195825699999998</v>
      </c>
      <c r="AS29" s="2">
        <v>9.0909000000000004E-2</v>
      </c>
      <c r="AT29" s="2">
        <v>0.62113251599999997</v>
      </c>
      <c r="AU29" s="2">
        <v>0.125</v>
      </c>
      <c r="AV29" s="2">
        <v>0.76283185799999997</v>
      </c>
      <c r="AW29">
        <v>1</v>
      </c>
      <c r="AX29">
        <v>0</v>
      </c>
      <c r="AY29" t="s">
        <v>184</v>
      </c>
      <c r="AZ29" t="s">
        <v>184</v>
      </c>
      <c r="BA29" s="4" t="s">
        <v>195</v>
      </c>
    </row>
    <row r="30" spans="1:53" ht="15.75" x14ac:dyDescent="0.25">
      <c r="A30">
        <v>28</v>
      </c>
      <c r="B30">
        <v>13</v>
      </c>
      <c r="C30" t="s">
        <v>30</v>
      </c>
      <c r="D30" t="s">
        <v>188</v>
      </c>
      <c r="E30" t="s">
        <v>238</v>
      </c>
      <c r="F30" s="1">
        <v>49818000000</v>
      </c>
      <c r="G30" s="1">
        <v>32484.350549999999</v>
      </c>
      <c r="H30" s="2">
        <v>0.85923700000000003</v>
      </c>
      <c r="I30" s="1">
        <v>245579.44190000001</v>
      </c>
      <c r="J30" s="2">
        <v>0.92968799999999996</v>
      </c>
      <c r="K30" s="1">
        <v>15651.27238</v>
      </c>
      <c r="L30" s="2">
        <v>0.57727300000000004</v>
      </c>
      <c r="M30" s="1">
        <v>33797829.039999999</v>
      </c>
      <c r="N30" s="2">
        <v>0.84476200000000001</v>
      </c>
      <c r="O30" s="1" t="s">
        <v>184</v>
      </c>
      <c r="P30" s="2" t="s">
        <v>184</v>
      </c>
      <c r="Q30" s="1">
        <v>223399103.09999999</v>
      </c>
      <c r="R30" s="2">
        <v>0.21249999999999999</v>
      </c>
      <c r="S30" s="1">
        <v>85893103448</v>
      </c>
      <c r="T30" s="2">
        <v>0.75681799999999999</v>
      </c>
      <c r="U30" s="1" t="s">
        <v>184</v>
      </c>
      <c r="V30" s="2" t="s">
        <v>184</v>
      </c>
      <c r="W30" s="2">
        <v>0.20480000000000001</v>
      </c>
      <c r="X30" s="2">
        <v>0.756410256</v>
      </c>
      <c r="Y30" s="2">
        <v>0.54220599999999997</v>
      </c>
      <c r="Z30" s="2">
        <v>0.75</v>
      </c>
      <c r="AA30" s="2"/>
      <c r="AB30" s="2">
        <v>0.5</v>
      </c>
      <c r="AC30" s="3">
        <v>121.15769299999999</v>
      </c>
      <c r="AD30" s="6">
        <v>0.19444444399999999</v>
      </c>
      <c r="AE30" s="1">
        <v>3395.1363230000002</v>
      </c>
      <c r="AF30" s="1" t="s">
        <v>184</v>
      </c>
      <c r="AG30" s="2" t="s">
        <v>184</v>
      </c>
      <c r="AH30" s="2">
        <v>0.63157894699999995</v>
      </c>
      <c r="AI30" t="s">
        <v>184</v>
      </c>
      <c r="AJ30" s="2" t="s">
        <v>184</v>
      </c>
      <c r="AK30">
        <v>0</v>
      </c>
      <c r="AL30">
        <v>1</v>
      </c>
      <c r="AM30" s="2">
        <v>0.11</v>
      </c>
      <c r="AN30" s="2">
        <v>0.42105263199999998</v>
      </c>
      <c r="AO30" s="2">
        <v>0.36363600000000001</v>
      </c>
      <c r="AP30" s="2">
        <v>0.828036569</v>
      </c>
      <c r="AQ30" s="2">
        <v>0.6</v>
      </c>
      <c r="AR30" s="2">
        <v>0.99723756900000005</v>
      </c>
      <c r="AS30" s="2">
        <v>0.18181800000000001</v>
      </c>
      <c r="AT30" s="2">
        <v>0.81961471100000005</v>
      </c>
      <c r="AU30" s="2">
        <v>0.4</v>
      </c>
      <c r="AV30" s="2">
        <v>0.96873156299999996</v>
      </c>
      <c r="AW30">
        <v>1</v>
      </c>
      <c r="AX30">
        <v>1</v>
      </c>
      <c r="AY30">
        <v>0.61855099999999996</v>
      </c>
      <c r="AZ30" t="s">
        <v>184</v>
      </c>
      <c r="BA30" s="4" t="s">
        <v>195</v>
      </c>
    </row>
    <row r="31" spans="1:53" ht="15.75" x14ac:dyDescent="0.25">
      <c r="A31">
        <v>29</v>
      </c>
      <c r="B31">
        <v>39</v>
      </c>
      <c r="C31" t="s">
        <v>31</v>
      </c>
      <c r="D31" t="s">
        <v>124</v>
      </c>
      <c r="E31" t="s">
        <v>239</v>
      </c>
      <c r="F31" s="1">
        <v>12768895349</v>
      </c>
      <c r="G31" s="1">
        <v>10037.39812</v>
      </c>
      <c r="H31" s="2">
        <v>0.76182799999999995</v>
      </c>
      <c r="I31" s="1">
        <v>129153.5548</v>
      </c>
      <c r="J31" s="2">
        <v>0.625</v>
      </c>
      <c r="K31" s="1">
        <v>16518.6227</v>
      </c>
      <c r="L31" s="2">
        <v>0.64732100000000004</v>
      </c>
      <c r="M31" s="1">
        <v>2612829.0049999999</v>
      </c>
      <c r="N31" s="2">
        <v>0.54703900000000005</v>
      </c>
      <c r="O31" s="1">
        <v>92528227.170000002</v>
      </c>
      <c r="P31" s="2">
        <v>0.57499999999999996</v>
      </c>
      <c r="Q31" s="1" t="s">
        <v>184</v>
      </c>
      <c r="R31" s="2" t="s">
        <v>184</v>
      </c>
      <c r="S31" s="1" t="s">
        <v>184</v>
      </c>
      <c r="T31" s="2" t="s">
        <v>184</v>
      </c>
      <c r="U31" s="1" t="s">
        <v>184</v>
      </c>
      <c r="V31" s="2" t="s">
        <v>184</v>
      </c>
      <c r="W31" s="2">
        <v>0.12790000000000001</v>
      </c>
      <c r="X31" s="2">
        <v>0.51190476200000001</v>
      </c>
      <c r="Y31" s="2">
        <v>0.45532099999999998</v>
      </c>
      <c r="Z31" s="2">
        <v>1</v>
      </c>
      <c r="AA31" s="2">
        <v>0.12</v>
      </c>
      <c r="AB31" s="2">
        <v>1</v>
      </c>
      <c r="AC31" s="3">
        <v>21.134598</v>
      </c>
      <c r="AD31" s="6">
        <v>0.80158730199999995</v>
      </c>
      <c r="AE31" s="1">
        <v>1472.2324040000001</v>
      </c>
      <c r="AF31" s="1">
        <v>126360.63</v>
      </c>
      <c r="AG31" s="2">
        <v>1.0852580000000001</v>
      </c>
      <c r="AH31" s="2">
        <v>0.36226415099999998</v>
      </c>
      <c r="AI31">
        <v>0.18</v>
      </c>
      <c r="AJ31" s="2">
        <v>0.72</v>
      </c>
      <c r="AK31">
        <v>0</v>
      </c>
      <c r="AL31">
        <v>1</v>
      </c>
      <c r="AM31" s="2">
        <v>0.1</v>
      </c>
      <c r="AN31" s="2">
        <v>0.28000000000000003</v>
      </c>
      <c r="AO31" s="2">
        <v>0.38461499999999998</v>
      </c>
      <c r="AP31" s="2">
        <v>0.86634741000000004</v>
      </c>
      <c r="AQ31" s="2">
        <v>0.14285700000000001</v>
      </c>
      <c r="AR31" s="2">
        <v>0.68723142999999998</v>
      </c>
      <c r="AS31" s="2">
        <v>0</v>
      </c>
      <c r="AT31" s="2">
        <v>0</v>
      </c>
      <c r="AU31" s="2">
        <v>0</v>
      </c>
      <c r="AV31" s="2">
        <v>0</v>
      </c>
      <c r="AW31">
        <v>1</v>
      </c>
      <c r="AX31">
        <v>1</v>
      </c>
      <c r="AY31" t="s">
        <v>184</v>
      </c>
      <c r="AZ31" t="s">
        <v>184</v>
      </c>
      <c r="BA31" s="4" t="s">
        <v>195</v>
      </c>
    </row>
    <row r="32" spans="1:53" ht="15.75" x14ac:dyDescent="0.25">
      <c r="A32" s="5" t="s">
        <v>204</v>
      </c>
      <c r="C32" t="s">
        <v>33</v>
      </c>
      <c r="D32" t="s">
        <v>185</v>
      </c>
      <c r="E32" t="s">
        <v>240</v>
      </c>
      <c r="F32" s="1">
        <v>8865552325.5813904</v>
      </c>
      <c r="G32" s="1">
        <v>7044.869267</v>
      </c>
      <c r="H32" s="2">
        <v>0.79925299999999999</v>
      </c>
      <c r="I32" s="1">
        <v>59902.380577999997</v>
      </c>
      <c r="J32" s="2">
        <v>0.609375</v>
      </c>
      <c r="K32" s="1">
        <v>12701.364363000001</v>
      </c>
      <c r="L32" s="2">
        <v>0.87065499999999996</v>
      </c>
      <c r="M32" s="1">
        <v>1773110.465116</v>
      </c>
      <c r="N32" s="2">
        <v>0.61805600000000005</v>
      </c>
      <c r="O32" s="1">
        <v>70924418.604651004</v>
      </c>
      <c r="P32" s="2">
        <v>0.51617599999999997</v>
      </c>
      <c r="Q32" s="1" t="s">
        <v>184</v>
      </c>
      <c r="R32" s="2" t="s">
        <v>184</v>
      </c>
      <c r="S32" s="1" t="s">
        <v>184</v>
      </c>
      <c r="T32" s="2" t="s">
        <v>184</v>
      </c>
      <c r="U32" s="1" t="s">
        <v>184</v>
      </c>
      <c r="V32" s="2" t="s">
        <v>184</v>
      </c>
      <c r="W32" s="2">
        <v>0.18970000000000001</v>
      </c>
      <c r="X32" s="2">
        <v>0.69230769230800004</v>
      </c>
      <c r="Y32" s="2">
        <v>0.70104100000000003</v>
      </c>
      <c r="Z32" s="2">
        <v>0.88888888888899997</v>
      </c>
      <c r="AA32" s="2" t="s">
        <v>184</v>
      </c>
      <c r="AB32" s="2" t="s">
        <v>184</v>
      </c>
      <c r="AC32" s="3">
        <v>34.701653</v>
      </c>
      <c r="AD32" s="6">
        <v>0.68253968253999997</v>
      </c>
      <c r="AE32" s="1">
        <v>724.68926599999998</v>
      </c>
      <c r="AF32" s="1">
        <v>8443.5683570000001</v>
      </c>
      <c r="AG32" s="2">
        <v>0.78085499999999997</v>
      </c>
      <c r="AH32" s="2">
        <v>0.23895405669</v>
      </c>
      <c r="AI32">
        <v>0.6</v>
      </c>
      <c r="AJ32" s="2">
        <v>0.27586206896600002</v>
      </c>
      <c r="AK32">
        <v>0</v>
      </c>
      <c r="AL32">
        <v>1</v>
      </c>
      <c r="AM32" s="2">
        <v>0.15</v>
      </c>
      <c r="AN32" s="2">
        <v>0.30769230769200001</v>
      </c>
      <c r="AO32" s="2">
        <v>0.461538</v>
      </c>
      <c r="AP32" s="2">
        <v>0.958206356117</v>
      </c>
      <c r="AQ32" s="2">
        <v>0.33333299999999999</v>
      </c>
      <c r="AR32" s="2">
        <v>0.92725598526700004</v>
      </c>
      <c r="AS32" s="2">
        <v>0</v>
      </c>
      <c r="AT32" s="2">
        <v>0</v>
      </c>
      <c r="AU32" s="2">
        <v>0</v>
      </c>
      <c r="AV32" s="2">
        <v>0</v>
      </c>
      <c r="AW32">
        <v>1</v>
      </c>
      <c r="AX32">
        <v>1</v>
      </c>
      <c r="AY32">
        <v>0.605298</v>
      </c>
      <c r="AZ32" t="s">
        <v>184</v>
      </c>
      <c r="BA32" s="4" t="s">
        <v>195</v>
      </c>
    </row>
    <row r="33" spans="1:53" ht="15.75" x14ac:dyDescent="0.25">
      <c r="A33">
        <v>32</v>
      </c>
      <c r="B33">
        <v>16</v>
      </c>
      <c r="C33" t="s">
        <v>34</v>
      </c>
      <c r="D33" t="s">
        <v>189</v>
      </c>
      <c r="E33" t="s">
        <v>241</v>
      </c>
      <c r="F33" s="1">
        <v>6369985405</v>
      </c>
      <c r="G33" s="1">
        <v>2951.1698889999998</v>
      </c>
      <c r="H33" s="2">
        <v>0.40899099999999999</v>
      </c>
      <c r="I33" s="1">
        <v>78090.342329999999</v>
      </c>
      <c r="J33" s="2">
        <v>0.70324900000000001</v>
      </c>
      <c r="K33" s="1">
        <v>1872.423693</v>
      </c>
      <c r="L33" s="2">
        <v>0.228965</v>
      </c>
      <c r="M33" s="1">
        <v>4078095.65</v>
      </c>
      <c r="N33" s="2">
        <v>0.61378699999999997</v>
      </c>
      <c r="O33" s="1">
        <v>227499478.69999999</v>
      </c>
      <c r="P33" s="2">
        <v>0.52875000000000005</v>
      </c>
      <c r="Q33" s="1">
        <v>225087823.5</v>
      </c>
      <c r="R33" s="2">
        <v>0.57775200000000004</v>
      </c>
      <c r="S33" s="1">
        <v>749410047.60000002</v>
      </c>
      <c r="T33" s="2">
        <v>0.38478299999999999</v>
      </c>
      <c r="U33" s="1">
        <v>1137497394</v>
      </c>
      <c r="V33" s="2">
        <v>0.586538</v>
      </c>
      <c r="W33" s="2">
        <v>0.11260000000000001</v>
      </c>
      <c r="X33" s="2">
        <v>0.34161490700000002</v>
      </c>
      <c r="Y33" s="2">
        <v>0.39492699999999997</v>
      </c>
      <c r="Z33" s="2">
        <v>0.85714285700000004</v>
      </c>
      <c r="AA33" s="2">
        <v>0.30697799999999997</v>
      </c>
      <c r="AB33" s="2">
        <v>0.875</v>
      </c>
      <c r="AC33" s="3">
        <v>8.8611129999999996</v>
      </c>
      <c r="AD33" s="6">
        <v>0.95238095199999995</v>
      </c>
      <c r="AE33" s="1">
        <v>2847.7983469999999</v>
      </c>
      <c r="AF33" s="1">
        <v>89625.347930000004</v>
      </c>
      <c r="AG33" s="2">
        <v>1.055E-2</v>
      </c>
      <c r="AH33" s="2">
        <v>0.3</v>
      </c>
      <c r="AI33" t="s">
        <v>184</v>
      </c>
      <c r="AJ33" s="2" t="s">
        <v>184</v>
      </c>
      <c r="AK33">
        <v>0</v>
      </c>
      <c r="AL33">
        <v>1</v>
      </c>
      <c r="AM33" s="2">
        <v>0.08</v>
      </c>
      <c r="AN33" s="2">
        <v>0.70175438599999995</v>
      </c>
      <c r="AO33" s="2">
        <v>9.0909000000000004E-2</v>
      </c>
      <c r="AP33" s="2">
        <v>0.346538964</v>
      </c>
      <c r="AQ33" s="2">
        <v>0.125</v>
      </c>
      <c r="AR33" s="2">
        <v>0.66390423600000004</v>
      </c>
      <c r="AS33" s="2">
        <v>9.0909000000000004E-2</v>
      </c>
      <c r="AT33" s="2">
        <v>0.62113251599999997</v>
      </c>
      <c r="AU33" s="2">
        <v>0.17499999999999999</v>
      </c>
      <c r="AV33" s="2">
        <v>0.82654867300000001</v>
      </c>
      <c r="AW33">
        <v>1</v>
      </c>
      <c r="AX33">
        <v>1</v>
      </c>
      <c r="AY33">
        <v>0.60192500000000004</v>
      </c>
      <c r="AZ33" t="s">
        <v>184</v>
      </c>
      <c r="BA33" s="4" t="s">
        <v>195</v>
      </c>
    </row>
    <row r="34" spans="1:53" ht="15.75" x14ac:dyDescent="0.25">
      <c r="A34">
        <v>33</v>
      </c>
      <c r="C34" t="s">
        <v>35</v>
      </c>
      <c r="D34" t="s">
        <v>117</v>
      </c>
      <c r="E34" t="s">
        <v>242</v>
      </c>
      <c r="F34" s="1">
        <v>11790200000</v>
      </c>
      <c r="G34" s="1">
        <v>2287.3987219999999</v>
      </c>
      <c r="H34" s="2">
        <v>0.41121000000000002</v>
      </c>
      <c r="I34" s="1">
        <v>27581.544310000001</v>
      </c>
      <c r="J34" s="2">
        <v>0.45943000000000001</v>
      </c>
      <c r="K34" s="1">
        <v>1797.853895</v>
      </c>
      <c r="L34" s="2">
        <v>0.38643300000000003</v>
      </c>
      <c r="M34" s="1">
        <v>254208.7107</v>
      </c>
      <c r="N34" s="2">
        <v>0.38489099999999998</v>
      </c>
      <c r="O34" s="1">
        <v>1043380531</v>
      </c>
      <c r="P34" s="2">
        <v>0.64285700000000001</v>
      </c>
      <c r="Q34" s="1">
        <v>20565497.989999998</v>
      </c>
      <c r="R34" s="2">
        <v>0.35357100000000002</v>
      </c>
      <c r="S34" s="1">
        <v>4735020080</v>
      </c>
      <c r="T34" s="2">
        <v>0.83193799999999996</v>
      </c>
      <c r="U34" s="1" t="s">
        <v>184</v>
      </c>
      <c r="V34" s="2" t="s">
        <v>184</v>
      </c>
      <c r="W34" s="2">
        <v>0.1346</v>
      </c>
      <c r="X34" s="2">
        <v>0.20833333300000001</v>
      </c>
      <c r="Y34" s="2">
        <v>0.65554400000000002</v>
      </c>
      <c r="Z34" s="2">
        <v>1</v>
      </c>
      <c r="AA34" s="2">
        <v>0.59431500000000004</v>
      </c>
      <c r="AB34" s="2">
        <v>1</v>
      </c>
      <c r="AC34" s="3">
        <v>328.292756</v>
      </c>
      <c r="AD34" s="6">
        <v>5.1587302000000002E-2</v>
      </c>
      <c r="AE34" s="1">
        <v>4198.2665219999999</v>
      </c>
      <c r="AF34" s="1">
        <v>69637.053090000001</v>
      </c>
      <c r="AG34" s="2">
        <v>0.74245499999999998</v>
      </c>
      <c r="AH34" s="2">
        <v>0.66697316799999995</v>
      </c>
      <c r="AI34">
        <v>0.34</v>
      </c>
      <c r="AJ34" s="2">
        <v>0.5</v>
      </c>
      <c r="AK34">
        <v>2.1999999999999999E-5</v>
      </c>
      <c r="AL34">
        <v>0.13793103400000001</v>
      </c>
      <c r="AM34" s="2">
        <v>0.13</v>
      </c>
      <c r="AN34" s="2">
        <v>0.37037037</v>
      </c>
      <c r="AO34" s="2">
        <v>0.38461499999999998</v>
      </c>
      <c r="AP34" s="2">
        <v>0.86634741000000004</v>
      </c>
      <c r="AQ34" s="2">
        <v>0.2</v>
      </c>
      <c r="AR34" s="2">
        <v>0.76672805399999999</v>
      </c>
      <c r="AS34" s="2">
        <v>0.15384600000000001</v>
      </c>
      <c r="AT34" s="2">
        <v>0.76474022200000003</v>
      </c>
      <c r="AU34" s="2">
        <v>0.1</v>
      </c>
      <c r="AV34" s="2">
        <v>0.707964602</v>
      </c>
      <c r="AW34">
        <v>0</v>
      </c>
      <c r="AX34">
        <v>1</v>
      </c>
      <c r="AY34">
        <v>0.64265899999999998</v>
      </c>
      <c r="AZ34">
        <v>0.05</v>
      </c>
      <c r="BA34" s="4" t="s">
        <v>195</v>
      </c>
    </row>
    <row r="35" spans="1:53" ht="15.75" x14ac:dyDescent="0.25">
      <c r="A35">
        <v>34</v>
      </c>
      <c r="C35" t="s">
        <v>36</v>
      </c>
      <c r="D35" t="s">
        <v>123</v>
      </c>
      <c r="E35" t="s">
        <v>243</v>
      </c>
      <c r="F35" s="1">
        <v>6473551637</v>
      </c>
      <c r="G35" s="1">
        <v>164.79186100000001</v>
      </c>
      <c r="H35" s="2">
        <v>0.329625</v>
      </c>
      <c r="I35" s="1">
        <v>2135.7808100000002</v>
      </c>
      <c r="J35" s="2">
        <v>0.23239399999999999</v>
      </c>
      <c r="K35" s="1">
        <v>8429.1036939999995</v>
      </c>
      <c r="L35" s="2">
        <v>0.44072899999999998</v>
      </c>
      <c r="M35" s="1">
        <v>824551.22120000003</v>
      </c>
      <c r="N35" s="2">
        <v>0.60110300000000005</v>
      </c>
      <c r="O35" s="1">
        <v>4867332.0580000002</v>
      </c>
      <c r="P35" s="2">
        <v>0.3</v>
      </c>
      <c r="Q35" s="1">
        <v>190118.9908</v>
      </c>
      <c r="R35" s="2">
        <v>0.4375</v>
      </c>
      <c r="S35" s="1">
        <v>215785054.59999999</v>
      </c>
      <c r="T35" s="2">
        <v>0.50565199999999999</v>
      </c>
      <c r="U35" s="1">
        <v>9519928.8780000005</v>
      </c>
      <c r="V35" s="2">
        <v>0.165385</v>
      </c>
      <c r="W35" s="2">
        <v>0.1192</v>
      </c>
      <c r="X35" s="2">
        <v>0.57894736800000002</v>
      </c>
      <c r="Y35" s="2">
        <v>0.44176300000000002</v>
      </c>
      <c r="Z35" s="2">
        <v>0.75</v>
      </c>
      <c r="AA35" s="2">
        <v>0.71455900000000006</v>
      </c>
      <c r="AB35" s="2">
        <v>1</v>
      </c>
      <c r="AC35" s="3">
        <v>122.146884</v>
      </c>
      <c r="AD35" s="6">
        <v>0.19047618999999999</v>
      </c>
      <c r="AE35" s="1">
        <v>2754.0447380000001</v>
      </c>
      <c r="AF35" s="1">
        <v>1014406.4790000001</v>
      </c>
      <c r="AG35" s="2">
        <v>0.87407000000000001</v>
      </c>
      <c r="AH35" s="2">
        <v>0.64642857099999995</v>
      </c>
      <c r="AI35">
        <v>0.77</v>
      </c>
      <c r="AJ35" s="2">
        <v>0.60416666699999999</v>
      </c>
      <c r="AK35">
        <v>0</v>
      </c>
      <c r="AL35">
        <v>1</v>
      </c>
      <c r="AM35" s="2">
        <v>0.12</v>
      </c>
      <c r="AN35" s="2">
        <v>0.29090909100000001</v>
      </c>
      <c r="AO35" s="2">
        <v>0.45454499999999998</v>
      </c>
      <c r="AP35" s="2">
        <v>0.95385285200000003</v>
      </c>
      <c r="AQ35" s="2">
        <v>9.0909000000000004E-2</v>
      </c>
      <c r="AR35" s="2">
        <v>0.62062615099999996</v>
      </c>
      <c r="AS35" s="2">
        <v>9.0909000000000004E-2</v>
      </c>
      <c r="AT35" s="2">
        <v>0.62113251599999997</v>
      </c>
      <c r="AU35" s="2">
        <v>0.18181800000000001</v>
      </c>
      <c r="AV35" s="2">
        <v>0.83893805300000002</v>
      </c>
      <c r="AW35">
        <v>1</v>
      </c>
      <c r="AX35">
        <v>1</v>
      </c>
      <c r="AY35">
        <v>0.60328599999999999</v>
      </c>
      <c r="AZ35">
        <v>0.01</v>
      </c>
      <c r="BA35" s="4" t="s">
        <v>195</v>
      </c>
    </row>
    <row r="36" spans="1:53" ht="15.75" x14ac:dyDescent="0.25">
      <c r="A36">
        <v>35</v>
      </c>
      <c r="B36">
        <v>36</v>
      </c>
      <c r="C36" t="s">
        <v>37</v>
      </c>
      <c r="D36" t="s">
        <v>189</v>
      </c>
      <c r="E36" t="s">
        <v>244</v>
      </c>
      <c r="F36" s="1">
        <v>2071249076</v>
      </c>
      <c r="G36" s="1">
        <v>649.49798499999997</v>
      </c>
      <c r="H36" s="2">
        <v>0.104689</v>
      </c>
      <c r="I36" s="1">
        <v>8851.4917779999996</v>
      </c>
      <c r="J36" s="2">
        <v>0.15301699999999999</v>
      </c>
      <c r="K36" s="1">
        <v>258.97087699999997</v>
      </c>
      <c r="L36" s="2">
        <v>4.7655000000000003E-2</v>
      </c>
      <c r="M36" s="1">
        <v>258906.13449999999</v>
      </c>
      <c r="N36" s="2">
        <v>0.25055100000000002</v>
      </c>
      <c r="O36" s="1" t="s">
        <v>184</v>
      </c>
      <c r="P36" s="2" t="s">
        <v>184</v>
      </c>
      <c r="Q36" s="1" t="s">
        <v>184</v>
      </c>
      <c r="R36" s="2" t="s">
        <v>184</v>
      </c>
      <c r="S36" s="1" t="s">
        <v>184</v>
      </c>
      <c r="T36" s="2" t="s">
        <v>184</v>
      </c>
      <c r="U36" s="1" t="s">
        <v>184</v>
      </c>
      <c r="V36" s="2" t="s">
        <v>184</v>
      </c>
      <c r="W36" s="2">
        <v>0.18079999999999999</v>
      </c>
      <c r="X36" s="2">
        <v>0.69565217400000001</v>
      </c>
      <c r="Y36" s="2">
        <v>0.89</v>
      </c>
      <c r="Z36" s="2">
        <v>1</v>
      </c>
      <c r="AA36" s="2">
        <v>0.5</v>
      </c>
      <c r="AB36" s="2">
        <v>1</v>
      </c>
      <c r="AC36" s="3" t="s">
        <v>184</v>
      </c>
      <c r="AD36" s="6" t="s">
        <v>184</v>
      </c>
      <c r="AE36" s="1" t="s">
        <v>184</v>
      </c>
      <c r="AF36" s="1" t="s">
        <v>184</v>
      </c>
      <c r="AG36" s="2" t="s">
        <v>184</v>
      </c>
      <c r="AH36" s="2" t="s">
        <v>184</v>
      </c>
      <c r="AI36">
        <v>1.5</v>
      </c>
      <c r="AJ36" s="2">
        <v>0.20930232600000001</v>
      </c>
      <c r="AK36">
        <v>0</v>
      </c>
      <c r="AL36">
        <v>1</v>
      </c>
      <c r="AM36" s="2">
        <v>0.13</v>
      </c>
      <c r="AN36" s="2">
        <v>0.28070175400000003</v>
      </c>
      <c r="AO36" s="2">
        <v>0.272727</v>
      </c>
      <c r="AP36" s="2">
        <v>0.63636363636399995</v>
      </c>
      <c r="AQ36" s="2">
        <v>0.5</v>
      </c>
      <c r="AR36" s="2">
        <v>0.990490797546</v>
      </c>
      <c r="AS36" s="2" t="s">
        <v>184</v>
      </c>
      <c r="AT36" s="2" t="s">
        <v>184</v>
      </c>
      <c r="AU36" s="2">
        <v>0.125</v>
      </c>
      <c r="AV36" s="2">
        <v>0.76297169811300003</v>
      </c>
      <c r="AW36">
        <v>1</v>
      </c>
      <c r="AX36">
        <v>1</v>
      </c>
      <c r="AY36" t="s">
        <v>184</v>
      </c>
      <c r="AZ36" t="s">
        <v>184</v>
      </c>
      <c r="BA36" s="4" t="s">
        <v>195</v>
      </c>
    </row>
    <row r="37" spans="1:53" ht="15.75" x14ac:dyDescent="0.25">
      <c r="A37">
        <v>36</v>
      </c>
      <c r="B37">
        <v>90</v>
      </c>
      <c r="C37" t="s">
        <v>38</v>
      </c>
      <c r="D37" t="s">
        <v>114</v>
      </c>
      <c r="E37" t="s">
        <v>245</v>
      </c>
      <c r="F37" s="1">
        <v>183000000000</v>
      </c>
      <c r="G37" s="1">
        <v>15043.62765</v>
      </c>
      <c r="H37" s="2">
        <v>0.31786399999999998</v>
      </c>
      <c r="I37" s="1">
        <v>30916.924709999999</v>
      </c>
      <c r="J37" s="2">
        <v>2.9762E-2</v>
      </c>
      <c r="K37" s="1">
        <v>8475.7481790000002</v>
      </c>
      <c r="L37" s="2">
        <v>0.121318</v>
      </c>
      <c r="M37" s="1" t="s">
        <v>184</v>
      </c>
      <c r="N37" s="2" t="s">
        <v>184</v>
      </c>
      <c r="O37" s="1" t="s">
        <v>184</v>
      </c>
      <c r="P37" s="2" t="s">
        <v>184</v>
      </c>
      <c r="Q37" s="1" t="s">
        <v>184</v>
      </c>
      <c r="R37" s="2" t="s">
        <v>184</v>
      </c>
      <c r="S37" s="1" t="s">
        <v>184</v>
      </c>
      <c r="T37" s="2" t="s">
        <v>184</v>
      </c>
      <c r="U37" s="1" t="s">
        <v>184</v>
      </c>
      <c r="V37" s="2" t="s">
        <v>184</v>
      </c>
      <c r="W37" s="2">
        <v>0.12790000000000001</v>
      </c>
      <c r="X37" s="2">
        <v>0.59925093600000001</v>
      </c>
      <c r="Y37" s="2">
        <v>0.87648899999999996</v>
      </c>
      <c r="Z37" s="2">
        <v>0.83333333300000001</v>
      </c>
      <c r="AA37" s="2" t="s">
        <v>184</v>
      </c>
      <c r="AB37" s="2" t="s">
        <v>184</v>
      </c>
      <c r="AC37" s="3" t="s">
        <v>184</v>
      </c>
      <c r="AD37" s="6" t="s">
        <v>184</v>
      </c>
      <c r="AE37" s="1">
        <v>6319.2437600000003</v>
      </c>
      <c r="AF37" s="1" t="s">
        <v>184</v>
      </c>
      <c r="AG37" s="2" t="s">
        <v>184</v>
      </c>
      <c r="AH37" s="2">
        <v>0.68023255800000004</v>
      </c>
      <c r="AI37" t="s">
        <v>184</v>
      </c>
      <c r="AJ37" s="2" t="s">
        <v>184</v>
      </c>
      <c r="AK37">
        <v>0</v>
      </c>
      <c r="AL37">
        <v>1</v>
      </c>
      <c r="AM37" s="2">
        <v>0</v>
      </c>
      <c r="AN37" s="2" t="s">
        <v>184</v>
      </c>
      <c r="AO37" s="2">
        <v>0.272727</v>
      </c>
      <c r="AP37" s="2">
        <v>0.63604701799999996</v>
      </c>
      <c r="AQ37" s="2">
        <v>0.2</v>
      </c>
      <c r="AR37" s="2">
        <v>0.76672805399999999</v>
      </c>
      <c r="AS37" s="2">
        <v>0.36363600000000001</v>
      </c>
      <c r="AT37" s="2">
        <v>0.96088733199999998</v>
      </c>
      <c r="AU37" s="2">
        <v>0.4</v>
      </c>
      <c r="AV37" s="2">
        <v>0.96873156299999996</v>
      </c>
      <c r="AW37">
        <v>1</v>
      </c>
      <c r="AX37">
        <v>1</v>
      </c>
      <c r="AY37" t="s">
        <v>184</v>
      </c>
      <c r="AZ37">
        <v>0.05</v>
      </c>
      <c r="BA37" s="4" t="s">
        <v>196</v>
      </c>
    </row>
    <row r="38" spans="1:53" ht="15.75" x14ac:dyDescent="0.25">
      <c r="A38">
        <v>37</v>
      </c>
      <c r="B38">
        <v>27</v>
      </c>
      <c r="C38" t="s">
        <v>39</v>
      </c>
      <c r="D38" t="s">
        <v>130</v>
      </c>
      <c r="E38" t="s">
        <v>246</v>
      </c>
      <c r="F38" s="1">
        <v>4701436047</v>
      </c>
      <c r="G38" s="1">
        <v>382.846993</v>
      </c>
      <c r="H38" s="2">
        <v>0.25367699999999999</v>
      </c>
      <c r="I38" s="1">
        <v>4439.5052370000003</v>
      </c>
      <c r="J38" s="2">
        <v>0.51</v>
      </c>
      <c r="K38" s="1">
        <v>40.183214</v>
      </c>
      <c r="L38" s="2">
        <v>0.32916699999999999</v>
      </c>
      <c r="M38" s="1" t="s">
        <v>184</v>
      </c>
      <c r="N38" s="2" t="s">
        <v>184</v>
      </c>
      <c r="O38" s="1" t="s">
        <v>184</v>
      </c>
      <c r="P38" s="2" t="s">
        <v>184</v>
      </c>
      <c r="Q38" s="1">
        <v>16496266.83</v>
      </c>
      <c r="R38" s="2">
        <v>0.70170500000000002</v>
      </c>
      <c r="S38" s="1">
        <v>92185020.519999996</v>
      </c>
      <c r="T38" s="2">
        <v>0.66761400000000004</v>
      </c>
      <c r="U38" s="1">
        <v>427403277</v>
      </c>
      <c r="V38" s="2">
        <v>0.52500000000000002</v>
      </c>
      <c r="W38" s="2">
        <v>4.7699999999999999E-2</v>
      </c>
      <c r="X38" s="2">
        <v>0.36507936499999999</v>
      </c>
      <c r="Y38" s="2">
        <v>0.64505500000000005</v>
      </c>
      <c r="Z38" s="2">
        <v>1</v>
      </c>
      <c r="AA38" s="2" t="s">
        <v>184</v>
      </c>
      <c r="AB38" s="2" t="s">
        <v>184</v>
      </c>
      <c r="AC38" s="3" t="s">
        <v>184</v>
      </c>
      <c r="AD38" s="6" t="s">
        <v>184</v>
      </c>
      <c r="AE38" s="1">
        <v>3560.558763</v>
      </c>
      <c r="AF38" s="1">
        <v>76625.175589999999</v>
      </c>
      <c r="AG38" s="2">
        <v>0.291551</v>
      </c>
      <c r="AH38" s="2">
        <v>0.25</v>
      </c>
      <c r="AI38">
        <v>5.6</v>
      </c>
      <c r="AJ38" s="2">
        <v>9.0909090999999997E-2</v>
      </c>
      <c r="AK38">
        <v>0</v>
      </c>
      <c r="AL38">
        <v>1</v>
      </c>
      <c r="AM38" s="2">
        <v>0.02</v>
      </c>
      <c r="AN38" s="2">
        <v>0.96296296299999995</v>
      </c>
      <c r="AO38" s="2">
        <v>0.5</v>
      </c>
      <c r="AP38" s="2">
        <v>0.98737483699999995</v>
      </c>
      <c r="AQ38" s="2">
        <v>0</v>
      </c>
      <c r="AR38" s="2">
        <v>0</v>
      </c>
      <c r="AS38" s="2">
        <v>0</v>
      </c>
      <c r="AT38" s="2">
        <v>0</v>
      </c>
      <c r="AU38" s="2">
        <v>0</v>
      </c>
      <c r="AV38" s="2">
        <v>0</v>
      </c>
      <c r="AW38" t="s">
        <v>184</v>
      </c>
      <c r="AX38">
        <v>1</v>
      </c>
      <c r="AY38" t="s">
        <v>184</v>
      </c>
      <c r="AZ38" t="s">
        <v>184</v>
      </c>
      <c r="BA38" s="4" t="s">
        <v>196</v>
      </c>
    </row>
    <row r="39" spans="1:53" ht="15.75" x14ac:dyDescent="0.25">
      <c r="A39">
        <v>38</v>
      </c>
      <c r="B39">
        <v>95</v>
      </c>
      <c r="C39" t="s">
        <v>40</v>
      </c>
      <c r="D39" t="s">
        <v>115</v>
      </c>
      <c r="E39" t="s">
        <v>247</v>
      </c>
      <c r="F39" s="1">
        <v>4317996000</v>
      </c>
      <c r="G39" s="1">
        <v>10595.809440000001</v>
      </c>
      <c r="H39" s="2">
        <v>0.44873600000000002</v>
      </c>
      <c r="I39" s="1">
        <v>104589.9479</v>
      </c>
      <c r="J39" s="2">
        <v>0.33834599999999998</v>
      </c>
      <c r="K39" s="1" t="s">
        <v>184</v>
      </c>
      <c r="L39" s="2" t="s">
        <v>184</v>
      </c>
      <c r="M39" s="1" t="s">
        <v>184</v>
      </c>
      <c r="N39" s="2" t="s">
        <v>184</v>
      </c>
      <c r="O39" s="1" t="s">
        <v>184</v>
      </c>
      <c r="P39" s="2" t="s">
        <v>184</v>
      </c>
      <c r="Q39" s="1" t="s">
        <v>184</v>
      </c>
      <c r="R39" s="2" t="s">
        <v>184</v>
      </c>
      <c r="S39" s="1" t="s">
        <v>184</v>
      </c>
      <c r="T39" s="2" t="s">
        <v>184</v>
      </c>
      <c r="U39" s="1" t="s">
        <v>184</v>
      </c>
      <c r="V39" s="2" t="s">
        <v>184</v>
      </c>
      <c r="W39" s="2">
        <v>3.2000000000000002E-3</v>
      </c>
      <c r="X39" s="2">
        <v>7.9575600000000007E-3</v>
      </c>
      <c r="Y39" s="2">
        <v>0.87772099999999997</v>
      </c>
      <c r="Z39" s="2">
        <v>0.8125</v>
      </c>
      <c r="AA39" s="2"/>
      <c r="AB39" s="2">
        <v>0.14285714299999999</v>
      </c>
      <c r="AC39" s="3" t="s">
        <v>184</v>
      </c>
      <c r="AD39" s="6" t="s">
        <v>184</v>
      </c>
      <c r="AE39" s="1">
        <v>3351.6878139999999</v>
      </c>
      <c r="AF39" s="1" t="s">
        <v>184</v>
      </c>
      <c r="AG39" s="2" t="s">
        <v>184</v>
      </c>
      <c r="AH39" s="2">
        <v>0.54086538500000003</v>
      </c>
      <c r="AI39" t="s">
        <v>184</v>
      </c>
      <c r="AJ39" s="2" t="s">
        <v>184</v>
      </c>
      <c r="AK39">
        <v>0</v>
      </c>
      <c r="AL39">
        <v>1</v>
      </c>
      <c r="AM39" s="2">
        <v>0.09</v>
      </c>
      <c r="AN39" s="2">
        <v>0.78571428600000004</v>
      </c>
      <c r="AO39" s="2">
        <v>0.25</v>
      </c>
      <c r="AP39" s="2">
        <v>0.60818458900000005</v>
      </c>
      <c r="AQ39" s="2">
        <v>0.352941</v>
      </c>
      <c r="AR39" s="2">
        <v>0.93186003699999997</v>
      </c>
      <c r="AS39" s="2">
        <v>0.41666599999999998</v>
      </c>
      <c r="AT39" s="2">
        <v>0.97022767099999996</v>
      </c>
      <c r="AU39" s="2">
        <v>0.235294</v>
      </c>
      <c r="AV39" s="2">
        <v>0.89439528000000001</v>
      </c>
      <c r="AW39">
        <v>1</v>
      </c>
      <c r="AX39">
        <v>0</v>
      </c>
      <c r="AY39" t="s">
        <v>184</v>
      </c>
      <c r="AZ39" t="s">
        <v>184</v>
      </c>
      <c r="BA39" s="4" t="s">
        <v>196</v>
      </c>
    </row>
    <row r="40" spans="1:53" ht="15.75" x14ac:dyDescent="0.25">
      <c r="A40">
        <v>39</v>
      </c>
      <c r="C40" t="s">
        <v>41</v>
      </c>
      <c r="D40" t="s">
        <v>122</v>
      </c>
      <c r="E40" t="s">
        <v>238</v>
      </c>
      <c r="F40" s="1">
        <v>1124829000</v>
      </c>
      <c r="G40" s="1" t="s">
        <v>184</v>
      </c>
      <c r="H40" s="2" t="s">
        <v>184</v>
      </c>
      <c r="I40" s="1">
        <v>127966.8942</v>
      </c>
      <c r="J40" s="2">
        <v>0.639706</v>
      </c>
      <c r="K40" s="1" t="s">
        <v>184</v>
      </c>
      <c r="L40" s="2" t="s">
        <v>184</v>
      </c>
      <c r="M40" s="1" t="s">
        <v>184</v>
      </c>
      <c r="N40" s="2" t="s">
        <v>184</v>
      </c>
      <c r="O40" s="1" t="s">
        <v>184</v>
      </c>
      <c r="P40" s="2" t="s">
        <v>184</v>
      </c>
      <c r="Q40" s="1" t="s">
        <v>184</v>
      </c>
      <c r="R40" s="2" t="s">
        <v>184</v>
      </c>
      <c r="S40" s="1" t="s">
        <v>184</v>
      </c>
      <c r="T40" s="2" t="s">
        <v>184</v>
      </c>
      <c r="U40" s="1" t="s">
        <v>184</v>
      </c>
      <c r="V40" s="2" t="s">
        <v>184</v>
      </c>
      <c r="W40" s="2">
        <v>0.60060000000000002</v>
      </c>
      <c r="X40" s="2">
        <v>1</v>
      </c>
      <c r="Y40" s="2">
        <v>0.97101499999999996</v>
      </c>
      <c r="Z40" s="2">
        <v>0.77777777800000003</v>
      </c>
      <c r="AA40" s="2">
        <v>1</v>
      </c>
      <c r="AB40" s="2">
        <v>1</v>
      </c>
      <c r="AC40" s="3" t="s">
        <v>184</v>
      </c>
      <c r="AD40" s="6" t="s">
        <v>184</v>
      </c>
      <c r="AE40" s="1" t="s">
        <v>184</v>
      </c>
      <c r="AF40" s="1" t="s">
        <v>184</v>
      </c>
      <c r="AG40" s="2" t="s">
        <v>184</v>
      </c>
      <c r="AH40" s="2" t="s">
        <v>184</v>
      </c>
      <c r="AI40">
        <v>0.16</v>
      </c>
      <c r="AJ40" s="2">
        <v>0.5</v>
      </c>
      <c r="AK40" t="s">
        <v>184</v>
      </c>
      <c r="AL40" t="s">
        <v>184</v>
      </c>
      <c r="AM40" s="2" t="s">
        <v>184</v>
      </c>
      <c r="AN40" s="2" t="s">
        <v>184</v>
      </c>
      <c r="AO40" s="2">
        <v>0.18181800000000001</v>
      </c>
      <c r="AP40" s="2">
        <v>0.468437092</v>
      </c>
      <c r="AQ40" s="2">
        <v>0.25</v>
      </c>
      <c r="AR40" s="2">
        <v>0.83855125799999997</v>
      </c>
      <c r="AS40" s="2">
        <v>0</v>
      </c>
      <c r="AT40" s="2">
        <v>0</v>
      </c>
      <c r="AU40" s="2">
        <v>0.25</v>
      </c>
      <c r="AV40" s="2">
        <v>0.91268436600000002</v>
      </c>
      <c r="AW40" t="s">
        <v>184</v>
      </c>
      <c r="AX40">
        <v>1</v>
      </c>
      <c r="AY40" t="s">
        <v>184</v>
      </c>
      <c r="AZ40" t="s">
        <v>184</v>
      </c>
      <c r="BA40" s="4" t="s">
        <v>196</v>
      </c>
    </row>
    <row r="41" spans="1:53" ht="15.75" x14ac:dyDescent="0.25">
      <c r="A41">
        <v>40</v>
      </c>
      <c r="B41">
        <v>8</v>
      </c>
      <c r="C41" t="s">
        <v>42</v>
      </c>
      <c r="D41" t="s">
        <v>121</v>
      </c>
      <c r="E41" t="s">
        <v>248</v>
      </c>
      <c r="F41" s="1">
        <v>4824127907</v>
      </c>
      <c r="G41" s="1">
        <v>3390.1109670000001</v>
      </c>
      <c r="H41" s="2">
        <v>0.31361699999999998</v>
      </c>
      <c r="I41" s="1">
        <v>43464.135889999998</v>
      </c>
      <c r="J41" s="2">
        <v>0.30637300000000001</v>
      </c>
      <c r="K41" s="1">
        <v>4902.5690109999996</v>
      </c>
      <c r="L41" s="2">
        <v>0.44899600000000001</v>
      </c>
      <c r="M41" s="1">
        <v>330351.83909999998</v>
      </c>
      <c r="N41" s="2">
        <v>0.48714200000000002</v>
      </c>
      <c r="O41" s="1">
        <v>14147002.66</v>
      </c>
      <c r="P41" s="2">
        <v>0.46875</v>
      </c>
      <c r="Q41" s="1" t="s">
        <v>184</v>
      </c>
      <c r="R41" s="2" t="s">
        <v>184</v>
      </c>
      <c r="S41" s="1" t="s">
        <v>184</v>
      </c>
      <c r="T41" s="2" t="s">
        <v>184</v>
      </c>
      <c r="U41" s="1" t="s">
        <v>184</v>
      </c>
      <c r="V41" s="2" t="s">
        <v>184</v>
      </c>
      <c r="W41" s="2">
        <v>0.26619999999999999</v>
      </c>
      <c r="X41" s="2">
        <v>0.6875</v>
      </c>
      <c r="Y41" s="2">
        <v>0.37426900000000002</v>
      </c>
      <c r="Z41" s="2">
        <v>1</v>
      </c>
      <c r="AA41" s="2">
        <v>0.22312000000000001</v>
      </c>
      <c r="AB41" s="2">
        <v>0.33333333300000001</v>
      </c>
      <c r="AC41" s="3">
        <v>35.619661000000001</v>
      </c>
      <c r="AD41" s="6">
        <v>0.66666666699999999</v>
      </c>
      <c r="AE41" s="1">
        <v>3683.7825910000001</v>
      </c>
      <c r="AF41" s="1">
        <v>15018.49826</v>
      </c>
      <c r="AG41" s="2">
        <v>0.85278399999999999</v>
      </c>
      <c r="AH41" s="2">
        <v>0.67</v>
      </c>
      <c r="AI41">
        <v>0.31</v>
      </c>
      <c r="AJ41" s="2">
        <v>0.54545454500000001</v>
      </c>
      <c r="AK41">
        <v>0</v>
      </c>
      <c r="AL41">
        <v>1</v>
      </c>
      <c r="AM41" s="2">
        <v>0.21</v>
      </c>
      <c r="AN41" s="2">
        <v>7.1428570999999996E-2</v>
      </c>
      <c r="AO41" s="2">
        <v>0.3</v>
      </c>
      <c r="AP41" s="2">
        <v>0.69786678300000005</v>
      </c>
      <c r="AQ41" s="2">
        <v>0.36363600000000001</v>
      </c>
      <c r="AR41" s="2">
        <v>0.94198895000000005</v>
      </c>
      <c r="AS41" s="2">
        <v>0</v>
      </c>
      <c r="AT41" s="2">
        <v>0</v>
      </c>
      <c r="AU41" s="2">
        <v>0</v>
      </c>
      <c r="AV41" s="2">
        <v>0</v>
      </c>
      <c r="AW41">
        <v>1</v>
      </c>
      <c r="AX41">
        <v>1</v>
      </c>
      <c r="AY41">
        <v>0.57569599999999999</v>
      </c>
      <c r="AZ41" t="s">
        <v>184</v>
      </c>
      <c r="BA41" s="4" t="s">
        <v>196</v>
      </c>
    </row>
    <row r="42" spans="1:53" ht="15.75" x14ac:dyDescent="0.25">
      <c r="A42">
        <v>41</v>
      </c>
      <c r="B42">
        <v>29</v>
      </c>
      <c r="C42" t="s">
        <v>43</v>
      </c>
      <c r="D42" t="s">
        <v>108</v>
      </c>
      <c r="E42" t="s">
        <v>249</v>
      </c>
      <c r="F42" s="1">
        <v>2645437448</v>
      </c>
      <c r="G42" s="1">
        <v>865336.47600000002</v>
      </c>
      <c r="H42" s="2">
        <v>0.90236000000000005</v>
      </c>
      <c r="I42" s="1">
        <v>10797703.869999999</v>
      </c>
      <c r="J42" s="2">
        <v>0.93382399999999999</v>
      </c>
      <c r="K42" s="1">
        <v>21163.49958</v>
      </c>
      <c r="L42" s="2">
        <v>0.104911</v>
      </c>
      <c r="M42" s="1">
        <v>64522864.57</v>
      </c>
      <c r="N42" s="2">
        <v>0.73601399999999995</v>
      </c>
      <c r="O42" s="1" t="s">
        <v>184</v>
      </c>
      <c r="P42" s="2" t="s">
        <v>184</v>
      </c>
      <c r="Q42" s="1" t="s">
        <v>184</v>
      </c>
      <c r="R42" s="2" t="s">
        <v>184</v>
      </c>
      <c r="S42" s="1" t="s">
        <v>184</v>
      </c>
      <c r="T42" s="2" t="s">
        <v>184</v>
      </c>
      <c r="U42" s="1" t="s">
        <v>184</v>
      </c>
      <c r="V42" s="2" t="s">
        <v>184</v>
      </c>
      <c r="W42" s="2">
        <v>0.17530000000000001</v>
      </c>
      <c r="X42" s="2">
        <v>0.61437908500000005</v>
      </c>
      <c r="Y42" s="2">
        <v>3.9662000000000003E-2</v>
      </c>
      <c r="Z42" s="2">
        <v>1</v>
      </c>
      <c r="AA42" s="2">
        <v>0.48394900000000002</v>
      </c>
      <c r="AB42" s="2">
        <v>1</v>
      </c>
      <c r="AC42" s="3">
        <v>38.848880999999999</v>
      </c>
      <c r="AD42" s="6">
        <v>0.61507936500000004</v>
      </c>
      <c r="AE42" s="1">
        <v>5676.5891069999998</v>
      </c>
      <c r="AF42" s="1">
        <v>115222.41069999999</v>
      </c>
      <c r="AG42" s="2">
        <v>0.66769199999999995</v>
      </c>
      <c r="AH42" s="2">
        <v>0.41447368400000001</v>
      </c>
      <c r="AI42">
        <v>0.05</v>
      </c>
      <c r="AJ42" s="2">
        <v>0.8</v>
      </c>
      <c r="AK42">
        <v>0</v>
      </c>
      <c r="AL42">
        <v>1</v>
      </c>
      <c r="AM42" s="2">
        <v>0.08</v>
      </c>
      <c r="AN42" s="2">
        <v>0.54716981099999995</v>
      </c>
      <c r="AO42" s="2">
        <v>0.33333299999999999</v>
      </c>
      <c r="AP42" s="2">
        <v>0.78754897700000004</v>
      </c>
      <c r="AQ42" s="2">
        <v>0.29411700000000002</v>
      </c>
      <c r="AR42" s="2">
        <v>0.87047268300000002</v>
      </c>
      <c r="AS42" s="2">
        <v>0</v>
      </c>
      <c r="AT42" s="2">
        <v>0</v>
      </c>
      <c r="AU42" s="2">
        <v>5.8823E-2</v>
      </c>
      <c r="AV42" s="2">
        <v>0.61238938099999995</v>
      </c>
      <c r="AW42">
        <v>1</v>
      </c>
      <c r="AX42">
        <v>1</v>
      </c>
      <c r="AY42">
        <v>0.56999699999999998</v>
      </c>
      <c r="AZ42" t="s">
        <v>184</v>
      </c>
      <c r="BA42" s="4" t="s">
        <v>196</v>
      </c>
    </row>
    <row r="43" spans="1:53" ht="15.75" x14ac:dyDescent="0.25">
      <c r="A43">
        <v>42</v>
      </c>
      <c r="C43" t="s">
        <v>135</v>
      </c>
      <c r="D43" t="s">
        <v>136</v>
      </c>
      <c r="E43" t="s">
        <v>250</v>
      </c>
      <c r="F43" s="1">
        <v>2029970166</v>
      </c>
      <c r="G43" s="1">
        <v>77.473149000000006</v>
      </c>
      <c r="H43" s="2">
        <v>0.107143</v>
      </c>
      <c r="I43" s="1">
        <v>804.61362099999997</v>
      </c>
      <c r="J43" s="2">
        <v>0.1</v>
      </c>
      <c r="K43" s="1">
        <v>440.723006</v>
      </c>
      <c r="L43" s="2">
        <v>0.214286</v>
      </c>
      <c r="M43" s="1" t="s">
        <v>184</v>
      </c>
      <c r="N43" s="2" t="s">
        <v>184</v>
      </c>
      <c r="O43" s="1" t="s">
        <v>184</v>
      </c>
      <c r="P43" s="2" t="s">
        <v>184</v>
      </c>
      <c r="Q43" s="1">
        <v>494511.61180000001</v>
      </c>
      <c r="R43" s="2">
        <v>0.16666700000000001</v>
      </c>
      <c r="S43" s="1">
        <v>1369750.45</v>
      </c>
      <c r="T43" s="2">
        <v>8.3333000000000004E-2</v>
      </c>
      <c r="U43" s="1">
        <v>7807577.5630000001</v>
      </c>
      <c r="V43" s="2">
        <v>0.5</v>
      </c>
      <c r="W43" s="2">
        <v>7.6100000000000001E-2</v>
      </c>
      <c r="X43" s="2">
        <v>0.212121212</v>
      </c>
      <c r="Y43" s="2">
        <v>1</v>
      </c>
      <c r="Z43" s="2">
        <v>1</v>
      </c>
      <c r="AA43" s="2">
        <v>1</v>
      </c>
      <c r="AB43" s="2">
        <v>1</v>
      </c>
      <c r="AC43" s="3">
        <v>317.53752600000001</v>
      </c>
      <c r="AD43" s="6">
        <v>6.3492063000000001E-2</v>
      </c>
      <c r="AE43" s="1">
        <v>993.14301899999998</v>
      </c>
      <c r="AF43" s="1" t="s">
        <v>184</v>
      </c>
      <c r="AG43" s="2" t="s">
        <v>184</v>
      </c>
      <c r="AH43" s="2">
        <v>0.375</v>
      </c>
      <c r="AI43" t="s">
        <v>184</v>
      </c>
      <c r="AJ43" s="2" t="s">
        <v>184</v>
      </c>
      <c r="AK43">
        <v>0</v>
      </c>
      <c r="AL43">
        <v>1</v>
      </c>
      <c r="AM43" s="2">
        <v>0.23</v>
      </c>
      <c r="AN43" s="2">
        <v>0</v>
      </c>
      <c r="AO43" s="2">
        <v>0</v>
      </c>
      <c r="AP43" s="2">
        <v>0</v>
      </c>
      <c r="AQ43" s="2">
        <v>0</v>
      </c>
      <c r="AR43" s="2">
        <v>0</v>
      </c>
      <c r="AS43" s="2">
        <v>0</v>
      </c>
      <c r="AT43" s="2">
        <v>0</v>
      </c>
      <c r="AU43" s="2">
        <v>0</v>
      </c>
      <c r="AV43" s="2">
        <v>0</v>
      </c>
      <c r="AW43" t="s">
        <v>184</v>
      </c>
      <c r="AX43">
        <v>0</v>
      </c>
      <c r="AY43" t="s">
        <v>184</v>
      </c>
      <c r="AZ43" t="s">
        <v>184</v>
      </c>
      <c r="BA43" s="4" t="s">
        <v>196</v>
      </c>
    </row>
    <row r="44" spans="1:53" ht="15.75" x14ac:dyDescent="0.25">
      <c r="A44">
        <v>43</v>
      </c>
      <c r="C44" t="s">
        <v>44</v>
      </c>
      <c r="D44" t="s">
        <v>110</v>
      </c>
      <c r="E44" t="s">
        <v>251</v>
      </c>
      <c r="F44" s="1">
        <v>6468759000</v>
      </c>
      <c r="G44" s="1">
        <v>2324.1913169999998</v>
      </c>
      <c r="H44" s="2">
        <v>8.8234999999999994E-2</v>
      </c>
      <c r="I44" s="1">
        <v>32676.936369999999</v>
      </c>
      <c r="J44" s="2">
        <v>0.34615400000000002</v>
      </c>
      <c r="K44" s="1">
        <v>5267.5903680000001</v>
      </c>
      <c r="L44" s="2">
        <v>0.22500000000000001</v>
      </c>
      <c r="M44" s="1">
        <v>125292.64449999999</v>
      </c>
      <c r="N44" s="2">
        <v>0.23592099999999999</v>
      </c>
      <c r="O44" s="1" t="s">
        <v>184</v>
      </c>
      <c r="P44" s="2" t="s">
        <v>184</v>
      </c>
      <c r="Q44" s="1" t="s">
        <v>184</v>
      </c>
      <c r="R44" s="2" t="s">
        <v>184</v>
      </c>
      <c r="S44" s="1" t="s">
        <v>184</v>
      </c>
      <c r="T44" s="2" t="s">
        <v>184</v>
      </c>
      <c r="U44" s="1" t="s">
        <v>184</v>
      </c>
      <c r="V44" s="2" t="s">
        <v>184</v>
      </c>
      <c r="W44" s="2">
        <v>0.1295</v>
      </c>
      <c r="X44" s="2">
        <v>0.47058823500000002</v>
      </c>
      <c r="Y44" s="2">
        <v>0.55109699999999995</v>
      </c>
      <c r="Z44" s="2">
        <v>1</v>
      </c>
      <c r="AA44" s="2">
        <v>0.55109600000000003</v>
      </c>
      <c r="AB44" s="2">
        <v>1</v>
      </c>
      <c r="AC44" s="3">
        <v>361.27842199999998</v>
      </c>
      <c r="AD44" s="6">
        <v>3.9682540000000002E-2</v>
      </c>
      <c r="AE44" s="1">
        <v>188.22857099999999</v>
      </c>
      <c r="AF44" s="1" t="s">
        <v>184</v>
      </c>
      <c r="AG44" s="2" t="s">
        <v>184</v>
      </c>
      <c r="AH44" s="2">
        <v>7.4999999999999997E-2</v>
      </c>
      <c r="AI44">
        <v>2.4900000000000002</v>
      </c>
      <c r="AJ44" s="2">
        <v>0.5625</v>
      </c>
      <c r="AK44">
        <v>0</v>
      </c>
      <c r="AL44">
        <v>1</v>
      </c>
      <c r="AM44" s="2" t="s">
        <v>184</v>
      </c>
      <c r="AN44" s="2" t="s">
        <v>184</v>
      </c>
      <c r="AO44" s="2">
        <v>0.28571400000000002</v>
      </c>
      <c r="AP44" s="2">
        <v>0.65781454100000003</v>
      </c>
      <c r="AQ44" s="2">
        <v>0.18181800000000001</v>
      </c>
      <c r="AR44" s="2">
        <v>0.72989564100000004</v>
      </c>
      <c r="AS44" s="2">
        <v>0</v>
      </c>
      <c r="AT44" s="2">
        <v>0</v>
      </c>
      <c r="AU44" s="2">
        <v>0</v>
      </c>
      <c r="AV44" s="2">
        <v>0</v>
      </c>
      <c r="AW44">
        <v>1</v>
      </c>
      <c r="AX44">
        <v>0</v>
      </c>
      <c r="AY44" t="s">
        <v>184</v>
      </c>
      <c r="AZ44" t="s">
        <v>184</v>
      </c>
      <c r="BA44" s="4" t="s">
        <v>196</v>
      </c>
    </row>
    <row r="45" spans="1:53" ht="15.75" x14ac:dyDescent="0.25">
      <c r="A45">
        <v>44</v>
      </c>
      <c r="B45">
        <v>20</v>
      </c>
      <c r="C45" t="s">
        <v>45</v>
      </c>
      <c r="D45" t="s">
        <v>122</v>
      </c>
      <c r="E45" t="s">
        <v>252</v>
      </c>
      <c r="F45" s="1">
        <v>89164767710</v>
      </c>
      <c r="G45" s="1">
        <v>1578.685131</v>
      </c>
      <c r="H45" s="2">
        <v>0.40729300000000002</v>
      </c>
      <c r="I45" s="1">
        <v>8307.6405340000001</v>
      </c>
      <c r="J45" s="2">
        <v>0.40441199999999999</v>
      </c>
      <c r="K45" s="1">
        <v>1153.489879</v>
      </c>
      <c r="L45" s="2">
        <v>0.41787000000000002</v>
      </c>
      <c r="M45" s="1">
        <v>3097397.0090000001</v>
      </c>
      <c r="N45" s="2">
        <v>0.66355299999999995</v>
      </c>
      <c r="O45" s="1">
        <v>834876102.20000005</v>
      </c>
      <c r="P45" s="2">
        <v>0.69049000000000005</v>
      </c>
      <c r="Q45" s="1">
        <v>523390277.69999999</v>
      </c>
      <c r="R45" s="2">
        <v>0.76524400000000004</v>
      </c>
      <c r="S45" s="1">
        <v>2338441325</v>
      </c>
      <c r="T45" s="2">
        <v>0.50504000000000004</v>
      </c>
      <c r="U45" s="1" t="s">
        <v>184</v>
      </c>
      <c r="V45" s="2" t="s">
        <v>184</v>
      </c>
      <c r="W45" s="2">
        <v>7.4200000000000002E-2</v>
      </c>
      <c r="X45" s="2">
        <v>0.293413174</v>
      </c>
      <c r="Y45" s="2">
        <v>0.51307100000000005</v>
      </c>
      <c r="Z45" s="2">
        <v>0.66666666699999999</v>
      </c>
      <c r="AA45" s="2">
        <v>0.51307000000000003</v>
      </c>
      <c r="AB45" s="2">
        <v>0.53846153799999996</v>
      </c>
      <c r="AC45" s="3">
        <v>60.256292000000002</v>
      </c>
      <c r="AD45" s="6">
        <v>0.43650793700000001</v>
      </c>
      <c r="AE45" s="1">
        <v>3912.3602460000002</v>
      </c>
      <c r="AF45" s="1">
        <v>6575.3774510000003</v>
      </c>
      <c r="AG45" s="2">
        <v>1.9864E-2</v>
      </c>
      <c r="AH45" s="2">
        <v>0.58636363599999997</v>
      </c>
      <c r="AI45" t="s">
        <v>184</v>
      </c>
      <c r="AJ45" s="2" t="s">
        <v>184</v>
      </c>
      <c r="AK45">
        <v>0</v>
      </c>
      <c r="AL45">
        <v>1</v>
      </c>
      <c r="AM45" s="2">
        <v>0.05</v>
      </c>
      <c r="AN45" s="2">
        <v>0.84782608699999995</v>
      </c>
      <c r="AO45" s="2">
        <v>0.1</v>
      </c>
      <c r="AP45" s="2">
        <v>0.35829342600000003</v>
      </c>
      <c r="AQ45" s="2">
        <v>0.103448</v>
      </c>
      <c r="AR45" s="2">
        <v>0.63259668499999999</v>
      </c>
      <c r="AS45" s="2">
        <v>0.5</v>
      </c>
      <c r="AT45" s="2">
        <v>0.98832457699999998</v>
      </c>
      <c r="AU45" s="2">
        <v>3.4481999999999999E-2</v>
      </c>
      <c r="AV45" s="2">
        <v>0.594690265</v>
      </c>
      <c r="AW45">
        <v>1</v>
      </c>
      <c r="AX45">
        <v>1</v>
      </c>
      <c r="AY45" t="s">
        <v>184</v>
      </c>
      <c r="AZ45">
        <v>0.01</v>
      </c>
      <c r="BA45" s="4" t="s">
        <v>196</v>
      </c>
    </row>
    <row r="46" spans="1:53" ht="15.75" x14ac:dyDescent="0.25">
      <c r="A46">
        <v>45</v>
      </c>
      <c r="B46">
        <v>62</v>
      </c>
      <c r="C46" t="s">
        <v>46</v>
      </c>
      <c r="D46" t="s">
        <v>113</v>
      </c>
      <c r="E46" t="s">
        <v>301</v>
      </c>
      <c r="F46" s="1">
        <v>1239462172</v>
      </c>
      <c r="G46" s="1">
        <v>894.94696699999997</v>
      </c>
      <c r="H46" s="2">
        <v>0.19728200000000001</v>
      </c>
      <c r="I46" s="1">
        <v>8402.449783</v>
      </c>
      <c r="J46" s="2">
        <v>0.117727</v>
      </c>
      <c r="K46" s="1">
        <v>265.41002700000001</v>
      </c>
      <c r="L46" s="2">
        <v>0.15978400000000001</v>
      </c>
      <c r="M46" s="1">
        <v>145975.35860000001</v>
      </c>
      <c r="N46" s="2">
        <v>0.22159100000000001</v>
      </c>
      <c r="O46" s="1" t="s">
        <v>184</v>
      </c>
      <c r="P46" s="2" t="s">
        <v>184</v>
      </c>
      <c r="Q46" s="1" t="s">
        <v>184</v>
      </c>
      <c r="R46" s="2" t="s">
        <v>184</v>
      </c>
      <c r="S46" s="1" t="s">
        <v>184</v>
      </c>
      <c r="T46" s="2" t="s">
        <v>184</v>
      </c>
      <c r="U46" s="1" t="s">
        <v>184</v>
      </c>
      <c r="V46" s="2" t="s">
        <v>184</v>
      </c>
      <c r="W46" s="2">
        <v>0.15340000000000001</v>
      </c>
      <c r="X46" s="2">
        <v>0.56505576199999996</v>
      </c>
      <c r="Y46" s="2">
        <v>0.5</v>
      </c>
      <c r="Z46" s="2">
        <v>0.78571428600000004</v>
      </c>
      <c r="AA46" s="2">
        <v>0.56710499999999997</v>
      </c>
      <c r="AB46" s="2">
        <v>0.928571429</v>
      </c>
      <c r="AC46" s="3">
        <v>91.012957999999998</v>
      </c>
      <c r="AD46" s="6">
        <v>0.301587302</v>
      </c>
      <c r="AE46" s="1">
        <v>1675.921462</v>
      </c>
      <c r="AF46" s="1">
        <v>1439.744385</v>
      </c>
      <c r="AG46" s="2">
        <v>0.14888699999999999</v>
      </c>
      <c r="AH46" s="2">
        <v>0.41249999999999998</v>
      </c>
      <c r="AI46">
        <v>0.66</v>
      </c>
      <c r="AJ46" s="2">
        <v>0.62820512799999995</v>
      </c>
      <c r="AK46">
        <v>0</v>
      </c>
      <c r="AL46">
        <v>1</v>
      </c>
      <c r="AM46" s="2">
        <v>0.26</v>
      </c>
      <c r="AN46" s="2">
        <v>0.10465116300000001</v>
      </c>
      <c r="AO46" s="2">
        <v>0.18181800000000001</v>
      </c>
      <c r="AP46" s="2">
        <v>0.468437092</v>
      </c>
      <c r="AQ46" s="2">
        <v>0.4</v>
      </c>
      <c r="AR46" s="2">
        <v>0.96562308200000002</v>
      </c>
      <c r="AS46" s="2">
        <v>0.36363600000000001</v>
      </c>
      <c r="AT46" s="2">
        <v>0.96088733199999998</v>
      </c>
      <c r="AU46" s="2">
        <v>0.4</v>
      </c>
      <c r="AV46" s="2">
        <v>0.96873156299999996</v>
      </c>
      <c r="AW46">
        <v>1</v>
      </c>
      <c r="AX46">
        <v>1</v>
      </c>
      <c r="AY46" t="s">
        <v>184</v>
      </c>
      <c r="AZ46" t="s">
        <v>184</v>
      </c>
      <c r="BA46" s="4" t="s">
        <v>196</v>
      </c>
    </row>
    <row r="47" spans="1:53" ht="15.75" x14ac:dyDescent="0.25">
      <c r="A47">
        <v>46</v>
      </c>
      <c r="B47">
        <v>60</v>
      </c>
      <c r="C47" t="s">
        <v>47</v>
      </c>
      <c r="D47" t="s">
        <v>122</v>
      </c>
      <c r="E47" t="s">
        <v>253</v>
      </c>
      <c r="F47" s="1">
        <v>13538523481</v>
      </c>
      <c r="G47" s="1">
        <v>572.18736200000001</v>
      </c>
      <c r="H47" s="2">
        <v>0.15684000000000001</v>
      </c>
      <c r="I47" s="1">
        <v>9671.5483170000007</v>
      </c>
      <c r="J47" s="2">
        <v>0.46415400000000001</v>
      </c>
      <c r="K47" s="1">
        <v>1699.5384730000001</v>
      </c>
      <c r="L47" s="2">
        <v>0.535833</v>
      </c>
      <c r="M47" s="1">
        <v>777673.81709999999</v>
      </c>
      <c r="N47" s="2">
        <v>0.32302599999999998</v>
      </c>
      <c r="O47" s="1" t="s">
        <v>184</v>
      </c>
      <c r="P47" s="2" t="s">
        <v>184</v>
      </c>
      <c r="Q47" s="1">
        <v>193104029.09999999</v>
      </c>
      <c r="R47" s="2">
        <v>0.41299200000000003</v>
      </c>
      <c r="S47" s="1">
        <v>3890380311</v>
      </c>
      <c r="T47" s="2">
        <v>0.65157600000000004</v>
      </c>
      <c r="U47" s="1">
        <v>213777411.69999999</v>
      </c>
      <c r="V47" s="2">
        <v>0.28749999999999998</v>
      </c>
      <c r="W47" s="2">
        <v>9.3600000000000003E-2</v>
      </c>
      <c r="X47" s="2">
        <v>0.40119760500000001</v>
      </c>
      <c r="Y47" s="2">
        <v>0.77281500000000003</v>
      </c>
      <c r="Z47" s="2">
        <v>0.72222222199999997</v>
      </c>
      <c r="AA47" s="2">
        <v>0.87442900000000001</v>
      </c>
      <c r="AB47" s="2">
        <v>0.61538461499999997</v>
      </c>
      <c r="AC47" s="3">
        <v>45.310644000000003</v>
      </c>
      <c r="AD47" s="6">
        <v>0.56746031699999999</v>
      </c>
      <c r="AE47" s="1">
        <v>4016.1887700000002</v>
      </c>
      <c r="AF47" s="1">
        <v>30714.628079999999</v>
      </c>
      <c r="AG47" s="2">
        <v>1.1280000000000001E-3</v>
      </c>
      <c r="AH47" s="2">
        <v>0.6</v>
      </c>
      <c r="AI47">
        <v>0.01</v>
      </c>
      <c r="AJ47" s="2">
        <v>0.81578947400000001</v>
      </c>
      <c r="AK47">
        <v>0</v>
      </c>
      <c r="AL47">
        <v>1</v>
      </c>
      <c r="AM47" s="2">
        <v>0.11</v>
      </c>
      <c r="AN47" s="2">
        <v>0.369565217</v>
      </c>
      <c r="AO47" s="2">
        <v>0.14285700000000001</v>
      </c>
      <c r="AP47" s="2">
        <v>0.42316064399999997</v>
      </c>
      <c r="AQ47" s="2">
        <v>0</v>
      </c>
      <c r="AR47" s="2">
        <v>0</v>
      </c>
      <c r="AS47" s="2">
        <v>0</v>
      </c>
      <c r="AT47" s="2">
        <v>0</v>
      </c>
      <c r="AU47" s="2">
        <v>0</v>
      </c>
      <c r="AV47" s="2">
        <v>0</v>
      </c>
      <c r="AW47">
        <v>1</v>
      </c>
      <c r="AX47">
        <v>1</v>
      </c>
      <c r="AY47" t="s">
        <v>184</v>
      </c>
      <c r="AZ47">
        <v>0.05</v>
      </c>
      <c r="BA47" s="4" t="s">
        <v>196</v>
      </c>
    </row>
    <row r="48" spans="1:53" ht="15.75" x14ac:dyDescent="0.25">
      <c r="A48">
        <v>47</v>
      </c>
      <c r="C48" t="s">
        <v>48</v>
      </c>
      <c r="D48" t="s">
        <v>122</v>
      </c>
      <c r="E48" t="s">
        <v>254</v>
      </c>
      <c r="F48" s="1">
        <v>12870356895</v>
      </c>
      <c r="G48" s="1">
        <v>1005.252984</v>
      </c>
      <c r="H48" s="2">
        <v>0.38969500000000001</v>
      </c>
      <c r="I48" s="1">
        <v>5002.0547470000001</v>
      </c>
      <c r="J48" s="2">
        <v>0.132353</v>
      </c>
      <c r="K48" s="1">
        <v>346.84915100000001</v>
      </c>
      <c r="L48" s="2">
        <v>0.190417</v>
      </c>
      <c r="M48" s="1" t="s">
        <v>184</v>
      </c>
      <c r="N48" s="2" t="s">
        <v>184</v>
      </c>
      <c r="O48" s="1">
        <v>182687819.69999999</v>
      </c>
      <c r="P48" s="2">
        <v>0.33492899999999998</v>
      </c>
      <c r="Q48" s="1">
        <v>47312270.32</v>
      </c>
      <c r="R48" s="2">
        <v>0.16944200000000001</v>
      </c>
      <c r="S48" s="1">
        <v>18926995433</v>
      </c>
      <c r="T48" s="2">
        <v>0.697214</v>
      </c>
      <c r="U48" s="1">
        <v>182687819.69999999</v>
      </c>
      <c r="V48" s="2">
        <v>0.15</v>
      </c>
      <c r="W48" s="2">
        <v>6.4500000000000002E-2</v>
      </c>
      <c r="X48" s="2">
        <v>0.25149700600000002</v>
      </c>
      <c r="Y48" s="2">
        <v>1</v>
      </c>
      <c r="Z48" s="2">
        <v>1</v>
      </c>
      <c r="AA48" s="2">
        <v>1</v>
      </c>
      <c r="AB48" s="2">
        <v>1</v>
      </c>
      <c r="AC48" s="3" t="s">
        <v>184</v>
      </c>
      <c r="AD48" s="6" t="s">
        <v>184</v>
      </c>
      <c r="AE48" s="1" t="s">
        <v>184</v>
      </c>
      <c r="AF48" s="1" t="s">
        <v>184</v>
      </c>
      <c r="AG48" s="2" t="s">
        <v>184</v>
      </c>
      <c r="AH48" s="2" t="s">
        <v>184</v>
      </c>
      <c r="AI48" t="s">
        <v>184</v>
      </c>
      <c r="AJ48" s="2" t="s">
        <v>184</v>
      </c>
      <c r="AK48" t="s">
        <v>184</v>
      </c>
      <c r="AL48" t="s">
        <v>184</v>
      </c>
      <c r="AM48" s="2" t="s">
        <v>184</v>
      </c>
      <c r="AN48" s="2" t="s">
        <v>184</v>
      </c>
      <c r="AO48" s="2">
        <v>0</v>
      </c>
      <c r="AP48" s="2">
        <v>0</v>
      </c>
      <c r="AQ48" s="2">
        <v>0</v>
      </c>
      <c r="AR48" s="2">
        <v>0</v>
      </c>
      <c r="AS48" s="2">
        <v>0</v>
      </c>
      <c r="AT48" s="2">
        <v>0</v>
      </c>
      <c r="AU48" s="2">
        <v>0</v>
      </c>
      <c r="AV48" s="2">
        <v>0</v>
      </c>
      <c r="AW48" t="s">
        <v>184</v>
      </c>
      <c r="AX48">
        <v>1</v>
      </c>
      <c r="AY48" t="s">
        <v>184</v>
      </c>
      <c r="AZ48" t="s">
        <v>184</v>
      </c>
      <c r="BA48" s="4" t="s">
        <v>196</v>
      </c>
    </row>
    <row r="49" spans="1:53" ht="15.75" x14ac:dyDescent="0.25">
      <c r="A49">
        <v>48</v>
      </c>
      <c r="C49" t="s">
        <v>49</v>
      </c>
      <c r="D49" t="s">
        <v>188</v>
      </c>
      <c r="E49" t="s">
        <v>255</v>
      </c>
      <c r="F49" s="1">
        <v>275000000000</v>
      </c>
      <c r="G49" s="1">
        <v>173632.45819999999</v>
      </c>
      <c r="H49" s="2">
        <v>0.77126099999999997</v>
      </c>
      <c r="I49" s="1">
        <v>5787792.5360000003</v>
      </c>
      <c r="J49" s="2">
        <v>0.75</v>
      </c>
      <c r="K49" s="1">
        <v>51699.36606</v>
      </c>
      <c r="L49" s="2">
        <v>0.72954600000000003</v>
      </c>
      <c r="M49" s="1">
        <v>19735082.670000002</v>
      </c>
      <c r="N49" s="2">
        <v>0.65381</v>
      </c>
      <c r="O49" s="1" t="s">
        <v>184</v>
      </c>
      <c r="P49" s="2" t="s">
        <v>184</v>
      </c>
      <c r="Q49" s="1" t="s">
        <v>184</v>
      </c>
      <c r="R49" s="2" t="s">
        <v>184</v>
      </c>
      <c r="S49" s="1" t="s">
        <v>184</v>
      </c>
      <c r="T49" s="2" t="s">
        <v>184</v>
      </c>
      <c r="U49" s="1" t="s">
        <v>184</v>
      </c>
      <c r="V49" s="2" t="s">
        <v>184</v>
      </c>
      <c r="W49" s="2">
        <v>0.152</v>
      </c>
      <c r="X49" s="2">
        <v>0.60256410299999996</v>
      </c>
      <c r="Y49" s="2">
        <v>0.69259199999999999</v>
      </c>
      <c r="Z49" s="2">
        <v>1</v>
      </c>
      <c r="AA49" s="2" t="s">
        <v>184</v>
      </c>
      <c r="AB49" s="2" t="s">
        <v>184</v>
      </c>
      <c r="AC49" s="3" t="s">
        <v>184</v>
      </c>
      <c r="AD49" s="6" t="s">
        <v>184</v>
      </c>
      <c r="AE49" s="1" t="s">
        <v>184</v>
      </c>
      <c r="AF49" s="1" t="s">
        <v>184</v>
      </c>
      <c r="AG49" s="2" t="s">
        <v>184</v>
      </c>
      <c r="AH49" s="2" t="s">
        <v>184</v>
      </c>
      <c r="AI49" t="s">
        <v>184</v>
      </c>
      <c r="AJ49" s="2" t="s">
        <v>184</v>
      </c>
      <c r="AK49">
        <v>0</v>
      </c>
      <c r="AL49">
        <v>1</v>
      </c>
      <c r="AM49" s="2">
        <v>0</v>
      </c>
      <c r="AN49" s="2" t="s">
        <v>184</v>
      </c>
      <c r="AO49" s="2">
        <v>0.375</v>
      </c>
      <c r="AP49" s="2">
        <v>0.85676969999999997</v>
      </c>
      <c r="AQ49" s="2">
        <v>0.277777</v>
      </c>
      <c r="AR49" s="2">
        <v>0.85666052800000003</v>
      </c>
      <c r="AS49" s="2">
        <v>0.375</v>
      </c>
      <c r="AT49" s="2">
        <v>0.963222417</v>
      </c>
      <c r="AU49" s="2">
        <v>0.111111</v>
      </c>
      <c r="AV49" s="2">
        <v>0.73746312700000005</v>
      </c>
      <c r="AW49">
        <v>1</v>
      </c>
      <c r="AX49">
        <v>1</v>
      </c>
      <c r="AY49" t="s">
        <v>184</v>
      </c>
      <c r="AZ49">
        <v>0.05</v>
      </c>
      <c r="BA49" s="4" t="s">
        <v>196</v>
      </c>
    </row>
    <row r="50" spans="1:53" ht="15.75" x14ac:dyDescent="0.25">
      <c r="A50">
        <v>49</v>
      </c>
      <c r="B50">
        <v>54</v>
      </c>
      <c r="C50" t="s">
        <v>50</v>
      </c>
      <c r="D50" t="s">
        <v>109</v>
      </c>
      <c r="E50" t="s">
        <v>256</v>
      </c>
      <c r="F50" s="1">
        <v>12880772460</v>
      </c>
      <c r="G50" s="1">
        <v>3441.1116200000001</v>
      </c>
      <c r="H50" s="2">
        <v>0.40873100000000001</v>
      </c>
      <c r="I50" s="1">
        <v>48135.865270000002</v>
      </c>
      <c r="J50" s="2">
        <v>0.65796500000000002</v>
      </c>
      <c r="K50" s="1">
        <v>17477.303199999998</v>
      </c>
      <c r="L50" s="2">
        <v>0.27849600000000002</v>
      </c>
      <c r="M50" s="1">
        <v>3745499.4070000001</v>
      </c>
      <c r="N50" s="2">
        <v>0.17887400000000001</v>
      </c>
      <c r="O50" s="1" t="s">
        <v>184</v>
      </c>
      <c r="P50" s="2" t="s">
        <v>184</v>
      </c>
      <c r="Q50" s="1" t="s">
        <v>184</v>
      </c>
      <c r="R50" s="2" t="s">
        <v>184</v>
      </c>
      <c r="S50" s="1" t="s">
        <v>184</v>
      </c>
      <c r="T50" s="2" t="s">
        <v>184</v>
      </c>
      <c r="U50" s="1" t="s">
        <v>184</v>
      </c>
      <c r="V50" s="2" t="s">
        <v>184</v>
      </c>
      <c r="W50" s="2">
        <v>7.7100000000000002E-2</v>
      </c>
      <c r="X50" s="2">
        <v>0.58503401399999999</v>
      </c>
      <c r="Y50" s="2">
        <v>0.267513</v>
      </c>
      <c r="Z50" s="2">
        <v>0.83333333300000001</v>
      </c>
      <c r="AA50" s="2">
        <v>0.29160999999999998</v>
      </c>
      <c r="AB50" s="2">
        <v>0.75</v>
      </c>
      <c r="AC50" s="3">
        <v>266.17769199999998</v>
      </c>
      <c r="AD50" s="6">
        <v>7.9365079000000005E-2</v>
      </c>
      <c r="AE50" s="1">
        <v>44.894871999999999</v>
      </c>
      <c r="AF50" s="1">
        <v>104497.02650000001</v>
      </c>
      <c r="AG50" s="2">
        <v>0.76676800000000001</v>
      </c>
      <c r="AH50" s="2">
        <v>0.14236111100000001</v>
      </c>
      <c r="AI50">
        <v>0.4</v>
      </c>
      <c r="AJ50" s="2">
        <v>0.5625</v>
      </c>
      <c r="AK50">
        <v>0</v>
      </c>
      <c r="AL50">
        <v>1</v>
      </c>
      <c r="AM50" s="2">
        <v>0.12</v>
      </c>
      <c r="AN50" s="2">
        <v>0.34848484800000001</v>
      </c>
      <c r="AO50" s="2">
        <v>0.42857099999999998</v>
      </c>
      <c r="AP50" s="2">
        <v>0.92163691800000003</v>
      </c>
      <c r="AQ50" s="2">
        <v>0.33333299999999999</v>
      </c>
      <c r="AR50" s="2">
        <v>0.92725598499999995</v>
      </c>
      <c r="AS50" s="2">
        <v>0.14285700000000001</v>
      </c>
      <c r="AT50" s="2">
        <v>0.75656742600000004</v>
      </c>
      <c r="AU50" s="2">
        <v>0.16666600000000001</v>
      </c>
      <c r="AV50" s="2">
        <v>0.82359881999999995</v>
      </c>
      <c r="AW50">
        <v>1</v>
      </c>
      <c r="AX50">
        <v>1</v>
      </c>
      <c r="AY50">
        <v>0.552597</v>
      </c>
      <c r="AZ50" t="s">
        <v>184</v>
      </c>
      <c r="BA50" s="4" t="s">
        <v>196</v>
      </c>
    </row>
    <row r="51" spans="1:53" ht="15.75" x14ac:dyDescent="0.25">
      <c r="A51">
        <v>50</v>
      </c>
      <c r="B51">
        <v>50</v>
      </c>
      <c r="C51" t="s">
        <v>51</v>
      </c>
      <c r="D51" t="s">
        <v>112</v>
      </c>
      <c r="E51" t="s">
        <v>257</v>
      </c>
      <c r="F51" s="1">
        <v>56639000000</v>
      </c>
      <c r="G51" s="1">
        <v>43822.187960000003</v>
      </c>
      <c r="H51" s="2">
        <v>0.66057699999999997</v>
      </c>
      <c r="I51" s="1">
        <v>331222.22220000002</v>
      </c>
      <c r="J51" s="2">
        <v>0.79166700000000001</v>
      </c>
      <c r="K51" s="1">
        <v>21817.796610000001</v>
      </c>
      <c r="L51" s="2">
        <v>0.61071399999999998</v>
      </c>
      <c r="M51" s="1">
        <v>6857021.7920000004</v>
      </c>
      <c r="N51" s="2">
        <v>0.280893</v>
      </c>
      <c r="O51" s="1">
        <v>34962345679</v>
      </c>
      <c r="P51" s="2">
        <v>0.875</v>
      </c>
      <c r="Q51" s="1" t="s">
        <v>184</v>
      </c>
      <c r="R51" s="2" t="s">
        <v>184</v>
      </c>
      <c r="S51" s="1" t="s">
        <v>184</v>
      </c>
      <c r="T51" s="2" t="s">
        <v>184</v>
      </c>
      <c r="U51" s="1" t="s">
        <v>184</v>
      </c>
      <c r="V51" s="2" t="s">
        <v>184</v>
      </c>
      <c r="W51" s="2">
        <v>0.1192</v>
      </c>
      <c r="X51" s="2">
        <v>0.29090909100000001</v>
      </c>
      <c r="Y51" s="2">
        <v>0.49566100000000002</v>
      </c>
      <c r="Z51" s="2">
        <v>0.85714285700000004</v>
      </c>
      <c r="AA51" s="2">
        <v>8.4419999999999999E-3</v>
      </c>
      <c r="AB51" s="2">
        <v>0.6</v>
      </c>
      <c r="AC51" s="3">
        <v>426.454026</v>
      </c>
      <c r="AD51" s="6">
        <v>3.1746032E-2</v>
      </c>
      <c r="AE51" s="1">
        <v>2037.7358489999999</v>
      </c>
      <c r="AF51" s="1">
        <v>226735.84909999999</v>
      </c>
      <c r="AG51" s="2">
        <v>0.910999</v>
      </c>
      <c r="AH51" s="2">
        <v>0.557648857</v>
      </c>
      <c r="AI51">
        <v>0.06</v>
      </c>
      <c r="AJ51" s="2">
        <v>0.625</v>
      </c>
      <c r="AK51">
        <v>0</v>
      </c>
      <c r="AL51">
        <v>1</v>
      </c>
      <c r="AM51" s="2">
        <v>0.05</v>
      </c>
      <c r="AN51" s="2">
        <v>0.6875</v>
      </c>
      <c r="AO51" s="2">
        <v>0.41666599999999998</v>
      </c>
      <c r="AP51" s="2">
        <v>0.90727035300000003</v>
      </c>
      <c r="AQ51" s="2">
        <v>0.214285</v>
      </c>
      <c r="AR51" s="2">
        <v>0.77317372600000001</v>
      </c>
      <c r="AS51" s="2">
        <v>0.25</v>
      </c>
      <c r="AT51" s="2">
        <v>0.90367775800000005</v>
      </c>
      <c r="AU51" s="2">
        <v>0.28571400000000002</v>
      </c>
      <c r="AV51" s="2">
        <v>0.92861356900000003</v>
      </c>
      <c r="AW51">
        <v>1</v>
      </c>
      <c r="AX51">
        <v>1</v>
      </c>
      <c r="AY51">
        <v>0.57499400000000001</v>
      </c>
      <c r="AZ51">
        <v>2.5000000000000001E-2</v>
      </c>
      <c r="BA51" s="4" t="s">
        <v>196</v>
      </c>
    </row>
    <row r="52" spans="1:53" ht="15.75" x14ac:dyDescent="0.25">
      <c r="A52">
        <v>51</v>
      </c>
      <c r="C52" t="s">
        <v>52</v>
      </c>
      <c r="D52" t="s">
        <v>188</v>
      </c>
      <c r="E52" t="s">
        <v>258</v>
      </c>
      <c r="F52" s="1">
        <v>4102928957</v>
      </c>
      <c r="G52" s="1">
        <v>31505.97769</v>
      </c>
      <c r="H52" s="2">
        <v>0.86913499999999999</v>
      </c>
      <c r="I52" s="1">
        <v>758116.95440000005</v>
      </c>
      <c r="J52" s="2">
        <v>0.85312500000000002</v>
      </c>
      <c r="K52" s="1">
        <v>565453.27410000004</v>
      </c>
      <c r="L52" s="2">
        <v>0.72499999999999998</v>
      </c>
      <c r="M52" s="1">
        <v>11088997.18</v>
      </c>
      <c r="N52" s="2">
        <v>0.673929</v>
      </c>
      <c r="O52" s="1" t="s">
        <v>184</v>
      </c>
      <c r="P52" s="2" t="s">
        <v>184</v>
      </c>
      <c r="Q52" s="1">
        <v>1206743811</v>
      </c>
      <c r="R52" s="2">
        <v>0.52500000000000002</v>
      </c>
      <c r="S52" s="1">
        <v>2930663541</v>
      </c>
      <c r="T52" s="2">
        <v>0.25454500000000002</v>
      </c>
      <c r="U52" s="1" t="s">
        <v>184</v>
      </c>
      <c r="V52" s="2" t="s">
        <v>184</v>
      </c>
      <c r="W52" s="2">
        <v>0.12189999999999999</v>
      </c>
      <c r="X52" s="2">
        <v>0.48717948700000002</v>
      </c>
      <c r="Y52" s="2">
        <v>0.44299699999999997</v>
      </c>
      <c r="Z52" s="2">
        <v>0.5</v>
      </c>
      <c r="AA52" s="2">
        <v>3.3632000000000002E-2</v>
      </c>
      <c r="AB52" s="2">
        <v>0.75</v>
      </c>
      <c r="AC52" s="3">
        <v>9.1176449999999996</v>
      </c>
      <c r="AD52" s="6">
        <v>0.94841269800000005</v>
      </c>
      <c r="AE52" s="1" t="s">
        <v>184</v>
      </c>
      <c r="AF52" s="1">
        <v>5690.77549</v>
      </c>
      <c r="AG52" s="2" t="s">
        <v>184</v>
      </c>
      <c r="AH52" s="2" t="s">
        <v>184</v>
      </c>
      <c r="AI52" t="s">
        <v>184</v>
      </c>
      <c r="AJ52" s="2" t="s">
        <v>184</v>
      </c>
      <c r="AK52">
        <v>0</v>
      </c>
      <c r="AL52">
        <v>1</v>
      </c>
      <c r="AM52" s="2">
        <v>0.03</v>
      </c>
      <c r="AN52" s="2">
        <v>0.94736842099999996</v>
      </c>
      <c r="AO52" s="2">
        <v>0.375</v>
      </c>
      <c r="AP52" s="2">
        <v>0.85676969999999997</v>
      </c>
      <c r="AQ52" s="2">
        <v>0.33333299999999999</v>
      </c>
      <c r="AR52" s="2">
        <v>0.92725598499999995</v>
      </c>
      <c r="AS52" s="2">
        <v>0</v>
      </c>
      <c r="AT52" s="2">
        <v>0</v>
      </c>
      <c r="AU52" s="2">
        <v>0</v>
      </c>
      <c r="AV52" s="2">
        <v>0</v>
      </c>
      <c r="AW52">
        <v>1</v>
      </c>
      <c r="AX52">
        <v>1</v>
      </c>
      <c r="AY52">
        <v>0.55531299999999995</v>
      </c>
      <c r="AZ52">
        <v>0.01</v>
      </c>
      <c r="BA52" s="4" t="s">
        <v>196</v>
      </c>
    </row>
    <row r="53" spans="1:53" ht="15.75" x14ac:dyDescent="0.25">
      <c r="A53">
        <v>52</v>
      </c>
      <c r="B53">
        <v>97</v>
      </c>
      <c r="C53" t="s">
        <v>53</v>
      </c>
      <c r="D53" t="s">
        <v>111</v>
      </c>
      <c r="E53" t="s">
        <v>259</v>
      </c>
      <c r="F53" s="1">
        <v>31536000000</v>
      </c>
      <c r="G53" s="1">
        <v>3352.4684269999998</v>
      </c>
      <c r="H53" s="2">
        <v>0.54438799999999998</v>
      </c>
      <c r="I53" s="1" t="s">
        <v>184</v>
      </c>
      <c r="J53" s="2" t="s">
        <v>184</v>
      </c>
      <c r="K53" s="1">
        <v>15145.7883</v>
      </c>
      <c r="L53" s="2">
        <v>0.65178199999999997</v>
      </c>
      <c r="M53" s="1">
        <v>842150.23899999994</v>
      </c>
      <c r="N53" s="2">
        <v>0.38750000000000001</v>
      </c>
      <c r="O53" s="1" t="s">
        <v>184</v>
      </c>
      <c r="P53" s="2" t="s">
        <v>184</v>
      </c>
      <c r="Q53" s="1" t="s">
        <v>184</v>
      </c>
      <c r="R53" s="2" t="s">
        <v>184</v>
      </c>
      <c r="S53" s="1" t="s">
        <v>184</v>
      </c>
      <c r="T53" s="2" t="s">
        <v>184</v>
      </c>
      <c r="U53" s="1" t="s">
        <v>184</v>
      </c>
      <c r="V53" s="2" t="s">
        <v>184</v>
      </c>
      <c r="W53" s="2">
        <v>3.3799999999999997E-2</v>
      </c>
      <c r="X53" s="2">
        <v>2.955665E-2</v>
      </c>
      <c r="Y53" s="2">
        <v>1</v>
      </c>
      <c r="Z53" s="2">
        <v>1</v>
      </c>
      <c r="AA53" s="2">
        <v>1</v>
      </c>
      <c r="AB53" s="2">
        <v>1</v>
      </c>
      <c r="AC53" s="3" t="s">
        <v>184</v>
      </c>
      <c r="AD53" s="6" t="s">
        <v>184</v>
      </c>
      <c r="AE53" s="1" t="s">
        <v>184</v>
      </c>
      <c r="AF53" s="1" t="s">
        <v>184</v>
      </c>
      <c r="AG53" s="2" t="s">
        <v>184</v>
      </c>
      <c r="AH53" s="2" t="s">
        <v>184</v>
      </c>
      <c r="AI53">
        <v>11.1</v>
      </c>
      <c r="AJ53" s="2">
        <v>1.6949153000000002E-2</v>
      </c>
      <c r="AK53">
        <v>0</v>
      </c>
      <c r="AL53">
        <v>1</v>
      </c>
      <c r="AM53" s="2" t="s">
        <v>184</v>
      </c>
      <c r="AN53" s="2" t="s">
        <v>184</v>
      </c>
      <c r="AO53" s="2">
        <v>0.222222</v>
      </c>
      <c r="AP53" s="2">
        <v>0.544188071</v>
      </c>
      <c r="AQ53" s="2">
        <v>0</v>
      </c>
      <c r="AR53" s="2">
        <v>0</v>
      </c>
      <c r="AS53" s="2">
        <v>0.44444400000000001</v>
      </c>
      <c r="AT53" s="2">
        <v>0.97723292500000003</v>
      </c>
      <c r="AU53" s="2">
        <v>0</v>
      </c>
      <c r="AV53" s="2">
        <v>0</v>
      </c>
      <c r="AW53" t="s">
        <v>184</v>
      </c>
      <c r="AX53">
        <v>0</v>
      </c>
      <c r="AY53" t="s">
        <v>184</v>
      </c>
      <c r="AZ53" t="s">
        <v>184</v>
      </c>
      <c r="BA53" s="4" t="s">
        <v>196</v>
      </c>
    </row>
    <row r="54" spans="1:53" ht="15.75" x14ac:dyDescent="0.25">
      <c r="A54">
        <v>53</v>
      </c>
      <c r="B54">
        <v>41</v>
      </c>
      <c r="C54" t="s">
        <v>54</v>
      </c>
      <c r="D54" t="s">
        <v>116</v>
      </c>
      <c r="E54" t="s">
        <v>241</v>
      </c>
      <c r="F54" s="1">
        <v>8514269654</v>
      </c>
      <c r="G54" s="1">
        <v>1716.960478</v>
      </c>
      <c r="H54" s="2">
        <v>0.144068</v>
      </c>
      <c r="I54" s="1">
        <v>27824.410629999998</v>
      </c>
      <c r="J54" s="2">
        <v>0.18221200000000001</v>
      </c>
      <c r="K54" s="1">
        <v>2947.133836</v>
      </c>
      <c r="L54" s="2">
        <v>0.17685799999999999</v>
      </c>
      <c r="M54" s="1">
        <v>35624559.219999999</v>
      </c>
      <c r="N54" s="2">
        <v>0.89957900000000002</v>
      </c>
      <c r="O54" s="1">
        <v>53214185.340000004</v>
      </c>
      <c r="P54" s="2">
        <v>0.40857599999999999</v>
      </c>
      <c r="Q54" s="1">
        <v>149899113.59999999</v>
      </c>
      <c r="R54" s="2">
        <v>0.216974</v>
      </c>
      <c r="S54" s="1" t="s">
        <v>184</v>
      </c>
      <c r="T54" s="2" t="s">
        <v>184</v>
      </c>
      <c r="U54" s="1">
        <v>14679775266</v>
      </c>
      <c r="V54" s="2">
        <v>0.71875</v>
      </c>
      <c r="W54" s="2">
        <v>0.1072</v>
      </c>
      <c r="X54" s="2">
        <v>0.22807017500000001</v>
      </c>
      <c r="Y54" s="2">
        <v>0.782968</v>
      </c>
      <c r="Z54" s="2">
        <v>0.6</v>
      </c>
      <c r="AA54" s="2">
        <v>0.782968</v>
      </c>
      <c r="AB54" s="2">
        <v>0.55555555599999995</v>
      </c>
      <c r="AC54" s="3">
        <v>147.18116800000001</v>
      </c>
      <c r="AD54" s="6">
        <v>0.146825397</v>
      </c>
      <c r="AE54" s="1">
        <v>1580.0734190000001</v>
      </c>
      <c r="AF54" s="1">
        <v>28660.637729999999</v>
      </c>
      <c r="AG54" s="2">
        <v>8.7229999999999999E-3</v>
      </c>
      <c r="AH54" s="2">
        <v>0.47826087</v>
      </c>
      <c r="AI54" t="s">
        <v>184</v>
      </c>
      <c r="AJ54" s="2" t="s">
        <v>184</v>
      </c>
      <c r="AK54">
        <v>0</v>
      </c>
      <c r="AL54">
        <v>1</v>
      </c>
      <c r="AM54" s="2">
        <v>0.28999999999999998</v>
      </c>
      <c r="AN54" s="2">
        <v>3.3333333E-2</v>
      </c>
      <c r="AO54" s="2">
        <v>9.0909000000000004E-2</v>
      </c>
      <c r="AP54" s="2">
        <v>0.346538964</v>
      </c>
      <c r="AQ54" s="2">
        <v>0</v>
      </c>
      <c r="AR54" s="2">
        <v>0</v>
      </c>
      <c r="AS54" s="2">
        <v>0</v>
      </c>
      <c r="AT54" s="2">
        <v>0</v>
      </c>
      <c r="AU54" s="2">
        <v>0</v>
      </c>
      <c r="AV54" s="2">
        <v>0</v>
      </c>
      <c r="AW54">
        <v>1</v>
      </c>
      <c r="AX54">
        <v>1</v>
      </c>
      <c r="AY54" t="s">
        <v>184</v>
      </c>
      <c r="AZ54" t="s">
        <v>184</v>
      </c>
      <c r="BA54" s="4" t="s">
        <v>196</v>
      </c>
    </row>
    <row r="55" spans="1:53" ht="15.75" x14ac:dyDescent="0.25">
      <c r="A55">
        <v>54</v>
      </c>
      <c r="B55">
        <v>30</v>
      </c>
      <c r="C55" t="s">
        <v>55</v>
      </c>
      <c r="D55" t="s">
        <v>112</v>
      </c>
      <c r="E55" t="s">
        <v>260</v>
      </c>
      <c r="F55" s="1">
        <v>26982000000</v>
      </c>
      <c r="G55" s="1">
        <v>65919.149730000005</v>
      </c>
      <c r="H55" s="2">
        <v>0.88461500000000004</v>
      </c>
      <c r="I55" s="1">
        <v>78752.429820000005</v>
      </c>
      <c r="J55" s="2">
        <v>0.33333299999999999</v>
      </c>
      <c r="K55" s="1">
        <v>19720.253349999999</v>
      </c>
      <c r="L55" s="2">
        <v>0.58964300000000003</v>
      </c>
      <c r="M55" s="1">
        <v>34162646.710000001</v>
      </c>
      <c r="N55" s="2">
        <v>0.76430200000000004</v>
      </c>
      <c r="O55" s="1">
        <v>11731304348</v>
      </c>
      <c r="P55" s="2">
        <v>0.75</v>
      </c>
      <c r="Q55" s="1">
        <v>366952264.39999998</v>
      </c>
      <c r="R55" s="2">
        <v>0.8125</v>
      </c>
      <c r="S55" s="1">
        <v>1125187656</v>
      </c>
      <c r="T55" s="2">
        <v>0.191667</v>
      </c>
      <c r="U55" s="1">
        <v>11938938053</v>
      </c>
      <c r="V55" s="2">
        <v>0.6875</v>
      </c>
      <c r="W55" s="2">
        <v>9.8699999999999996E-2</v>
      </c>
      <c r="X55" s="2">
        <v>0.23636363599999999</v>
      </c>
      <c r="Y55" s="2">
        <v>0.42222500000000002</v>
      </c>
      <c r="Z55" s="2">
        <v>0.71428571399999996</v>
      </c>
      <c r="AA55" s="2">
        <v>0.37087599999999998</v>
      </c>
      <c r="AB55" s="2">
        <v>1</v>
      </c>
      <c r="AC55" s="3" t="s">
        <v>184</v>
      </c>
      <c r="AD55" s="6" t="s">
        <v>184</v>
      </c>
      <c r="AE55" s="1">
        <v>1622.0320260000001</v>
      </c>
      <c r="AF55" s="1">
        <v>243770.70680000001</v>
      </c>
      <c r="AG55" s="2">
        <v>0.95163299999999995</v>
      </c>
      <c r="AH55" s="2">
        <v>0.47547846900000001</v>
      </c>
      <c r="AI55">
        <v>0.02</v>
      </c>
      <c r="AJ55" s="2">
        <v>0.875</v>
      </c>
      <c r="AK55">
        <v>0</v>
      </c>
      <c r="AL55">
        <v>1</v>
      </c>
      <c r="AM55" s="2">
        <v>0.05</v>
      </c>
      <c r="AN55" s="2">
        <v>0.6875</v>
      </c>
      <c r="AO55" s="2">
        <v>0.38461499999999998</v>
      </c>
      <c r="AP55" s="2">
        <v>0.86634741000000004</v>
      </c>
      <c r="AQ55" s="2">
        <v>6.25E-2</v>
      </c>
      <c r="AR55" s="2">
        <v>0.60036832399999995</v>
      </c>
      <c r="AS55" s="2">
        <v>0.230769</v>
      </c>
      <c r="AT55" s="2">
        <v>0.87915937</v>
      </c>
      <c r="AU55" s="2">
        <v>0.3125</v>
      </c>
      <c r="AV55" s="2">
        <v>0.94041297899999998</v>
      </c>
      <c r="AW55">
        <v>1</v>
      </c>
      <c r="AX55">
        <v>1</v>
      </c>
      <c r="AY55">
        <v>0.55097200000000002</v>
      </c>
      <c r="AZ55">
        <v>2.5000000000000001E-2</v>
      </c>
      <c r="BA55" s="4" t="s">
        <v>197</v>
      </c>
    </row>
    <row r="56" spans="1:53" ht="15.75" x14ac:dyDescent="0.25">
      <c r="A56">
        <v>55</v>
      </c>
      <c r="B56">
        <v>84</v>
      </c>
      <c r="C56" t="s">
        <v>56</v>
      </c>
      <c r="D56" t="s">
        <v>114</v>
      </c>
      <c r="E56" t="s">
        <v>261</v>
      </c>
      <c r="F56" s="1">
        <v>39735465116</v>
      </c>
      <c r="G56" s="1">
        <v>27918.273949999999</v>
      </c>
      <c r="H56" s="2">
        <v>0.52667900000000001</v>
      </c>
      <c r="I56" s="1">
        <v>181440.48</v>
      </c>
      <c r="J56" s="2">
        <v>0.43601200000000001</v>
      </c>
      <c r="K56" s="1">
        <v>40218.0821</v>
      </c>
      <c r="L56" s="2">
        <v>0.59229699999999996</v>
      </c>
      <c r="M56" s="1" t="s">
        <v>184</v>
      </c>
      <c r="N56" s="2" t="s">
        <v>184</v>
      </c>
      <c r="O56" s="1" t="s">
        <v>184</v>
      </c>
      <c r="P56" s="2" t="s">
        <v>184</v>
      </c>
      <c r="Q56" s="1" t="s">
        <v>184</v>
      </c>
      <c r="R56" s="2" t="s">
        <v>184</v>
      </c>
      <c r="S56" s="1" t="s">
        <v>184</v>
      </c>
      <c r="T56" s="2" t="s">
        <v>184</v>
      </c>
      <c r="U56" s="1" t="s">
        <v>184</v>
      </c>
      <c r="V56" s="2" t="s">
        <v>184</v>
      </c>
      <c r="W56" s="2">
        <v>0.21329999999999999</v>
      </c>
      <c r="X56" s="2">
        <v>0.82771535600000001</v>
      </c>
      <c r="Y56" s="2">
        <v>0.295742</v>
      </c>
      <c r="Z56" s="2">
        <v>0.33333333300000001</v>
      </c>
      <c r="AA56" s="2">
        <v>0.76613799999999999</v>
      </c>
      <c r="AB56" s="2">
        <v>1</v>
      </c>
      <c r="AC56" s="3">
        <v>167.20056400000001</v>
      </c>
      <c r="AD56" s="6">
        <v>0.11904761899999999</v>
      </c>
      <c r="AE56" s="1">
        <v>7654.5959810000004</v>
      </c>
      <c r="AF56" s="1">
        <v>23995.400150000001</v>
      </c>
      <c r="AG56" s="2">
        <v>1.272178</v>
      </c>
      <c r="AH56" s="2">
        <v>0.80124584700000001</v>
      </c>
      <c r="AI56">
        <v>0.12</v>
      </c>
      <c r="AJ56" s="2">
        <v>0.63157894699999995</v>
      </c>
      <c r="AK56">
        <v>0</v>
      </c>
      <c r="AL56">
        <v>1</v>
      </c>
      <c r="AM56" s="2">
        <v>7.0000000000000007E-2</v>
      </c>
      <c r="AN56" s="2">
        <v>0.74418604700000002</v>
      </c>
      <c r="AO56" s="2">
        <v>0.44444400000000001</v>
      </c>
      <c r="AP56" s="2">
        <v>0.94296908999999995</v>
      </c>
      <c r="AQ56" s="2">
        <v>0.23413400000000001</v>
      </c>
      <c r="AR56" s="2">
        <v>0.79558010999999995</v>
      </c>
      <c r="AS56" s="2">
        <v>0.111111</v>
      </c>
      <c r="AT56" s="2">
        <v>0.709865733</v>
      </c>
      <c r="AU56" s="2">
        <v>0</v>
      </c>
      <c r="AV56" s="2">
        <v>0</v>
      </c>
      <c r="AW56">
        <v>1</v>
      </c>
      <c r="AX56">
        <v>1</v>
      </c>
      <c r="AY56">
        <v>0.55050200000000005</v>
      </c>
      <c r="AZ56">
        <v>2.5000000000000001E-2</v>
      </c>
      <c r="BA56" s="4" t="s">
        <v>197</v>
      </c>
    </row>
    <row r="57" spans="1:53" ht="15.75" x14ac:dyDescent="0.25">
      <c r="A57" s="5" t="s">
        <v>205</v>
      </c>
      <c r="B57">
        <v>14</v>
      </c>
      <c r="C57" t="s">
        <v>84</v>
      </c>
      <c r="D57" t="s">
        <v>103</v>
      </c>
      <c r="E57" t="s">
        <v>262</v>
      </c>
      <c r="F57" s="1">
        <v>8174802659</v>
      </c>
      <c r="G57" s="1">
        <v>9987785.4790000003</v>
      </c>
      <c r="H57" s="2">
        <v>0.96969700000000003</v>
      </c>
      <c r="I57" s="1">
        <v>49484277.600000001</v>
      </c>
      <c r="J57" s="2">
        <v>1</v>
      </c>
      <c r="K57" s="1">
        <v>1235424.31</v>
      </c>
      <c r="L57" s="2">
        <v>0.93168099999999998</v>
      </c>
      <c r="M57" s="1">
        <v>61464681.649999999</v>
      </c>
      <c r="N57" s="2">
        <v>0.55050399999999999</v>
      </c>
      <c r="O57" s="1" t="s">
        <v>184</v>
      </c>
      <c r="P57" s="2" t="s">
        <v>184</v>
      </c>
      <c r="Q57" s="1" t="s">
        <v>184</v>
      </c>
      <c r="R57" s="2" t="s">
        <v>184</v>
      </c>
      <c r="S57" s="1" t="s">
        <v>184</v>
      </c>
      <c r="T57" s="2" t="s">
        <v>184</v>
      </c>
      <c r="U57" s="1" t="s">
        <v>184</v>
      </c>
      <c r="V57" s="2" t="s">
        <v>184</v>
      </c>
      <c r="W57" s="2">
        <v>5.5999999999999999E-3</v>
      </c>
      <c r="X57" s="2">
        <v>2.4038462E-2</v>
      </c>
      <c r="Y57" s="2">
        <v>5.7526000000000001E-2</v>
      </c>
      <c r="Z57" s="2">
        <v>0.77777777800000003</v>
      </c>
      <c r="AA57" s="9">
        <v>0.11</v>
      </c>
      <c r="AB57" s="9">
        <v>1</v>
      </c>
      <c r="AC57" s="3">
        <v>7.1018059999999998</v>
      </c>
      <c r="AD57" s="6">
        <v>0.96428571399999996</v>
      </c>
      <c r="AE57" s="1">
        <v>14691.251389999999</v>
      </c>
      <c r="AF57" s="1">
        <v>61612.147319999996</v>
      </c>
      <c r="AG57" s="2">
        <v>7.8423000000000007E-2</v>
      </c>
      <c r="AH57" s="2">
        <v>0.70384615399999995</v>
      </c>
      <c r="AI57">
        <v>0</v>
      </c>
      <c r="AJ57" s="2">
        <v>1</v>
      </c>
      <c r="AK57">
        <v>0</v>
      </c>
      <c r="AL57">
        <v>1</v>
      </c>
      <c r="AM57" s="2">
        <v>0.06</v>
      </c>
      <c r="AN57" s="2">
        <v>0.80219780200000002</v>
      </c>
      <c r="AO57" s="2">
        <v>0.5</v>
      </c>
      <c r="AP57" s="2">
        <v>0.98737483699999995</v>
      </c>
      <c r="AQ57" s="2">
        <v>0.3</v>
      </c>
      <c r="AR57" s="2">
        <v>0.883670964</v>
      </c>
      <c r="AS57" s="2">
        <v>0</v>
      </c>
      <c r="AT57" s="2">
        <v>0</v>
      </c>
      <c r="AU57" s="2">
        <v>0</v>
      </c>
      <c r="AV57" s="2">
        <v>0</v>
      </c>
      <c r="AW57">
        <v>1</v>
      </c>
      <c r="AX57">
        <v>1</v>
      </c>
      <c r="AY57">
        <v>0.42711300000000002</v>
      </c>
      <c r="AZ57" t="s">
        <v>184</v>
      </c>
      <c r="BA57" s="4" t="s">
        <v>197</v>
      </c>
    </row>
    <row r="58" spans="1:53" ht="15.75" x14ac:dyDescent="0.25">
      <c r="A58" s="5" t="s">
        <v>205</v>
      </c>
      <c r="B58">
        <v>69</v>
      </c>
      <c r="C58" t="s">
        <v>65</v>
      </c>
      <c r="D58" t="s">
        <v>103</v>
      </c>
      <c r="E58" t="s">
        <v>263</v>
      </c>
      <c r="F58" s="1">
        <v>30627204030</v>
      </c>
      <c r="G58" s="1">
        <v>29688.973099999999</v>
      </c>
      <c r="H58" s="2">
        <v>9.2891000000000001E-2</v>
      </c>
      <c r="I58" s="1">
        <v>570020.5477</v>
      </c>
      <c r="J58" s="2">
        <v>0.22886400000000001</v>
      </c>
      <c r="K58" s="1">
        <v>19067.365699999998</v>
      </c>
      <c r="L58" s="2">
        <v>6.1643999999999997E-2</v>
      </c>
      <c r="M58" s="1" t="s">
        <v>184</v>
      </c>
      <c r="N58" s="2" t="s">
        <v>184</v>
      </c>
      <c r="O58" s="1" t="s">
        <v>184</v>
      </c>
      <c r="P58" s="2" t="s">
        <v>184</v>
      </c>
      <c r="Q58" s="1" t="s">
        <v>184</v>
      </c>
      <c r="R58" s="2" t="s">
        <v>184</v>
      </c>
      <c r="S58" s="1" t="s">
        <v>184</v>
      </c>
      <c r="T58" s="2" t="s">
        <v>184</v>
      </c>
      <c r="U58" s="1" t="s">
        <v>184</v>
      </c>
      <c r="V58" s="2" t="s">
        <v>184</v>
      </c>
      <c r="W58" s="2">
        <v>0.1263</v>
      </c>
      <c r="X58" s="2">
        <v>0.51923076899999998</v>
      </c>
      <c r="Y58" s="2">
        <v>3.8161E-2</v>
      </c>
      <c r="Z58" s="2">
        <v>0.66666666699999999</v>
      </c>
      <c r="AA58" s="2"/>
      <c r="AB58" s="2">
        <v>1</v>
      </c>
      <c r="AC58" s="3">
        <v>95.569120999999996</v>
      </c>
      <c r="AD58" s="6">
        <v>0.27380952400000003</v>
      </c>
      <c r="AE58" s="1">
        <v>4806.4362359999996</v>
      </c>
      <c r="AF58" s="1">
        <v>77959.996889999995</v>
      </c>
      <c r="AG58" s="2">
        <v>0.80365200000000003</v>
      </c>
      <c r="AH58" s="2">
        <v>0.47160955399999999</v>
      </c>
      <c r="AI58">
        <v>0.01</v>
      </c>
      <c r="AJ58" s="2">
        <v>0.91666666699999999</v>
      </c>
      <c r="AK58">
        <v>0</v>
      </c>
      <c r="AL58">
        <v>1</v>
      </c>
      <c r="AM58" s="2">
        <v>7.0000000000000007E-2</v>
      </c>
      <c r="AN58" s="2">
        <v>0.70329670300000002</v>
      </c>
      <c r="AO58" s="2">
        <v>0.3</v>
      </c>
      <c r="AP58" s="2">
        <v>0.69786678300000005</v>
      </c>
      <c r="AQ58" s="2">
        <v>0.36363600000000001</v>
      </c>
      <c r="AR58" s="2">
        <v>0.94198895000000005</v>
      </c>
      <c r="AS58" s="2">
        <v>0.3</v>
      </c>
      <c r="AT58" s="2">
        <v>0.92819614699999997</v>
      </c>
      <c r="AU58" s="2">
        <v>9.0909000000000004E-2</v>
      </c>
      <c r="AV58" s="2">
        <v>0.67846607699999995</v>
      </c>
      <c r="AW58">
        <v>1</v>
      </c>
      <c r="AX58">
        <v>1</v>
      </c>
      <c r="AY58">
        <v>0.49374099999999999</v>
      </c>
      <c r="AZ58" t="s">
        <v>184</v>
      </c>
      <c r="BA58" s="4" t="s">
        <v>197</v>
      </c>
    </row>
    <row r="59" spans="1:53" ht="15.75" x14ac:dyDescent="0.25">
      <c r="A59">
        <v>56</v>
      </c>
      <c r="C59" t="s">
        <v>57</v>
      </c>
      <c r="D59" t="s">
        <v>126</v>
      </c>
      <c r="E59" t="s">
        <v>264</v>
      </c>
      <c r="F59" s="1">
        <v>28393895349</v>
      </c>
      <c r="G59" s="1">
        <v>49726.611819999998</v>
      </c>
      <c r="H59" s="2">
        <v>0.98214299999999999</v>
      </c>
      <c r="I59" s="1">
        <v>132681.75399999999</v>
      </c>
      <c r="J59" s="2">
        <v>0.56818199999999996</v>
      </c>
      <c r="K59" s="1">
        <v>36542.979859999999</v>
      </c>
      <c r="L59" s="2">
        <v>0.91205599999999998</v>
      </c>
      <c r="M59" s="1">
        <v>7998280.3799999999</v>
      </c>
      <c r="N59" s="2">
        <v>0.74255499999999997</v>
      </c>
      <c r="O59" s="1">
        <v>342095124.69999999</v>
      </c>
      <c r="P59" s="2">
        <v>0.5625</v>
      </c>
      <c r="Q59" s="1" t="s">
        <v>184</v>
      </c>
      <c r="R59" s="2" t="s">
        <v>184</v>
      </c>
      <c r="S59" s="1" t="s">
        <v>184</v>
      </c>
      <c r="T59" s="2" t="s">
        <v>184</v>
      </c>
      <c r="U59" s="1" t="s">
        <v>184</v>
      </c>
      <c r="V59" s="2" t="s">
        <v>184</v>
      </c>
      <c r="W59" s="2">
        <v>0.1071</v>
      </c>
      <c r="X59" s="2">
        <v>0.31683168299999998</v>
      </c>
      <c r="Y59" s="2">
        <v>0.50980199999999998</v>
      </c>
      <c r="Z59" s="2">
        <v>1</v>
      </c>
      <c r="AA59" s="2">
        <v>5.7979999999999997E-2</v>
      </c>
      <c r="AB59" s="2">
        <v>1</v>
      </c>
      <c r="AC59" s="3" t="s">
        <v>184</v>
      </c>
      <c r="AD59" s="6" t="s">
        <v>184</v>
      </c>
      <c r="AE59" s="1" t="s">
        <v>184</v>
      </c>
      <c r="AF59" s="1">
        <v>24993.187890000001</v>
      </c>
      <c r="AG59" s="2">
        <v>0.94716400000000001</v>
      </c>
      <c r="AH59" s="2" t="s">
        <v>184</v>
      </c>
      <c r="AI59" t="s">
        <v>184</v>
      </c>
      <c r="AJ59" s="2" t="s">
        <v>184</v>
      </c>
      <c r="AK59">
        <v>1.2E-5</v>
      </c>
      <c r="AL59">
        <v>4.3478260999999997E-2</v>
      </c>
      <c r="AM59" s="2">
        <v>0.14000000000000001</v>
      </c>
      <c r="AN59" s="2">
        <v>0.12903225800000001</v>
      </c>
      <c r="AO59" s="2">
        <v>0.44444400000000001</v>
      </c>
      <c r="AP59" s="2">
        <v>0.94296908999999995</v>
      </c>
      <c r="AQ59" s="2">
        <v>0.214285</v>
      </c>
      <c r="AR59" s="2">
        <v>0.77317372600000001</v>
      </c>
      <c r="AS59" s="2">
        <v>0.222222</v>
      </c>
      <c r="AT59" s="2">
        <v>0.87098657300000004</v>
      </c>
      <c r="AU59" s="2">
        <v>0.35714200000000002</v>
      </c>
      <c r="AV59" s="2">
        <v>0.95280235999999996</v>
      </c>
      <c r="AW59" t="s">
        <v>184</v>
      </c>
      <c r="AX59">
        <v>1</v>
      </c>
      <c r="AY59" t="s">
        <v>184</v>
      </c>
      <c r="AZ59" t="s">
        <v>184</v>
      </c>
      <c r="BA59" s="4" t="s">
        <v>197</v>
      </c>
    </row>
    <row r="60" spans="1:53" ht="15.75" x14ac:dyDescent="0.25">
      <c r="A60">
        <v>57</v>
      </c>
      <c r="B60">
        <v>34</v>
      </c>
      <c r="C60" t="s">
        <v>58</v>
      </c>
      <c r="D60" t="s">
        <v>105</v>
      </c>
      <c r="E60" t="s">
        <v>265</v>
      </c>
      <c r="F60" s="1">
        <v>20621838042</v>
      </c>
      <c r="G60" s="1">
        <v>15310.0931</v>
      </c>
      <c r="H60" s="2">
        <v>0.85</v>
      </c>
      <c r="I60" s="1">
        <v>179883.4442</v>
      </c>
      <c r="J60" s="2">
        <v>0.90625</v>
      </c>
      <c r="K60" s="1">
        <v>18117.954809999999</v>
      </c>
      <c r="L60" s="2">
        <v>0.91666700000000001</v>
      </c>
      <c r="M60" s="1">
        <v>5620560.9270000001</v>
      </c>
      <c r="N60" s="2">
        <v>0.91666700000000001</v>
      </c>
      <c r="O60" s="1" t="s">
        <v>184</v>
      </c>
      <c r="P60" s="2" t="s">
        <v>184</v>
      </c>
      <c r="Q60" s="1">
        <v>1665738129</v>
      </c>
      <c r="R60" s="2">
        <v>0.5</v>
      </c>
      <c r="S60" s="1">
        <v>54267994848</v>
      </c>
      <c r="T60" s="2">
        <v>0.75</v>
      </c>
      <c r="U60" s="1" t="s">
        <v>184</v>
      </c>
      <c r="V60" s="2" t="s">
        <v>184</v>
      </c>
      <c r="W60" s="2">
        <v>4.6899999999999997E-2</v>
      </c>
      <c r="X60" s="2">
        <v>0.15</v>
      </c>
      <c r="Y60" s="2">
        <v>0.18</v>
      </c>
      <c r="Z60" s="2">
        <v>1</v>
      </c>
      <c r="AA60" s="2">
        <v>7.8895000000000007E-2</v>
      </c>
      <c r="AB60" s="2">
        <v>1</v>
      </c>
      <c r="AC60" s="3" t="s">
        <v>184</v>
      </c>
      <c r="AD60" s="6" t="s">
        <v>184</v>
      </c>
      <c r="AE60" s="1">
        <v>671.49535600000002</v>
      </c>
      <c r="AF60" s="1" t="s">
        <v>184</v>
      </c>
      <c r="AG60" s="2" t="s">
        <v>184</v>
      </c>
      <c r="AH60" s="2">
        <v>0.375</v>
      </c>
      <c r="AI60">
        <v>0.42</v>
      </c>
      <c r="AJ60" s="2">
        <v>0.6</v>
      </c>
      <c r="AK60">
        <v>0</v>
      </c>
      <c r="AL60">
        <v>1</v>
      </c>
      <c r="AM60" s="2">
        <v>0.14000000000000001</v>
      </c>
      <c r="AN60" s="2">
        <v>0.5</v>
      </c>
      <c r="AO60" s="2">
        <v>0.16666600000000001</v>
      </c>
      <c r="AP60" s="2">
        <v>0.45015237299999999</v>
      </c>
      <c r="AQ60" s="2">
        <v>0.102941</v>
      </c>
      <c r="AR60" s="2">
        <v>0.63228974800000004</v>
      </c>
      <c r="AS60" s="2">
        <v>0</v>
      </c>
      <c r="AT60" s="2">
        <v>0</v>
      </c>
      <c r="AU60" s="2">
        <v>8.8234999999999994E-2</v>
      </c>
      <c r="AV60" s="2">
        <v>0.66194690300000003</v>
      </c>
      <c r="AW60">
        <v>0</v>
      </c>
      <c r="AX60">
        <v>1</v>
      </c>
      <c r="AY60" t="s">
        <v>184</v>
      </c>
      <c r="AZ60" t="s">
        <v>184</v>
      </c>
      <c r="BA60" s="4" t="s">
        <v>197</v>
      </c>
    </row>
    <row r="61" spans="1:53" ht="15.75" x14ac:dyDescent="0.25">
      <c r="A61">
        <v>58</v>
      </c>
      <c r="C61" t="s">
        <v>128</v>
      </c>
      <c r="D61" t="s">
        <v>114</v>
      </c>
      <c r="E61" t="s">
        <v>266</v>
      </c>
      <c r="F61" s="1">
        <v>3236700000</v>
      </c>
      <c r="G61" s="1">
        <v>19907.92424</v>
      </c>
      <c r="H61" s="2">
        <v>0.324627</v>
      </c>
      <c r="I61" s="1">
        <v>151120.5528</v>
      </c>
      <c r="J61" s="2">
        <v>0.32291700000000001</v>
      </c>
      <c r="K61" s="1" t="s">
        <v>184</v>
      </c>
      <c r="L61" s="2" t="s">
        <v>184</v>
      </c>
      <c r="M61" s="1" t="s">
        <v>184</v>
      </c>
      <c r="N61" s="2" t="s">
        <v>184</v>
      </c>
      <c r="O61" s="1" t="s">
        <v>184</v>
      </c>
      <c r="P61" s="2" t="s">
        <v>184</v>
      </c>
      <c r="Q61" s="1" t="s">
        <v>184</v>
      </c>
      <c r="R61" s="2" t="s">
        <v>184</v>
      </c>
      <c r="S61" s="1" t="s">
        <v>184</v>
      </c>
      <c r="T61" s="2" t="s">
        <v>184</v>
      </c>
      <c r="U61" s="1" t="s">
        <v>184</v>
      </c>
      <c r="V61" s="2" t="s">
        <v>184</v>
      </c>
      <c r="W61" s="2">
        <v>0.1038</v>
      </c>
      <c r="X61" s="2">
        <v>0.501872659</v>
      </c>
      <c r="Y61" s="2">
        <v>0.60750000000000004</v>
      </c>
      <c r="Z61" s="2">
        <v>0.5</v>
      </c>
      <c r="AA61" s="2" t="s">
        <v>184</v>
      </c>
      <c r="AB61" s="2" t="s">
        <v>184</v>
      </c>
      <c r="AC61" s="3" t="s">
        <v>184</v>
      </c>
      <c r="AD61" s="6" t="s">
        <v>184</v>
      </c>
      <c r="AE61" s="1">
        <v>1777.777777</v>
      </c>
      <c r="AF61" s="1" t="s">
        <v>184</v>
      </c>
      <c r="AG61" s="2" t="s">
        <v>184</v>
      </c>
      <c r="AH61" s="2">
        <v>0.24418604699999999</v>
      </c>
      <c r="AI61" t="s">
        <v>184</v>
      </c>
      <c r="AJ61" s="2" t="s">
        <v>184</v>
      </c>
      <c r="AK61">
        <v>0</v>
      </c>
      <c r="AL61">
        <v>1</v>
      </c>
      <c r="AM61" s="2">
        <v>0.11</v>
      </c>
      <c r="AN61" s="2">
        <v>0.46511627900000002</v>
      </c>
      <c r="AO61" s="2">
        <v>0.2</v>
      </c>
      <c r="AP61" s="2">
        <v>0.502394428</v>
      </c>
      <c r="AQ61" s="2">
        <v>0.1</v>
      </c>
      <c r="AR61" s="2">
        <v>0.631675875</v>
      </c>
      <c r="AS61" s="2">
        <v>0.2</v>
      </c>
      <c r="AT61" s="2">
        <v>0.84238178600000002</v>
      </c>
      <c r="AU61" s="2">
        <v>0.4</v>
      </c>
      <c r="AV61" s="2">
        <v>0.96873156299999996</v>
      </c>
      <c r="AW61">
        <v>1</v>
      </c>
      <c r="AX61">
        <v>1</v>
      </c>
      <c r="AY61">
        <v>0.50677300000000003</v>
      </c>
      <c r="AZ61" t="s">
        <v>184</v>
      </c>
      <c r="BA61" s="4" t="s">
        <v>197</v>
      </c>
    </row>
    <row r="62" spans="1:53" ht="15.75" x14ac:dyDescent="0.25">
      <c r="A62">
        <v>59</v>
      </c>
      <c r="C62" t="s">
        <v>59</v>
      </c>
      <c r="D62" t="s">
        <v>106</v>
      </c>
      <c r="E62" t="s">
        <v>267</v>
      </c>
      <c r="F62" s="1">
        <v>31450581395</v>
      </c>
      <c r="G62" s="1">
        <v>27319.541369999999</v>
      </c>
      <c r="H62" s="2">
        <v>0.32137700000000002</v>
      </c>
      <c r="I62" s="1">
        <v>160644.9246</v>
      </c>
      <c r="J62" s="2">
        <v>0.31267400000000001</v>
      </c>
      <c r="K62" s="1">
        <v>28030.821209999998</v>
      </c>
      <c r="L62" s="2">
        <v>0.35216500000000001</v>
      </c>
      <c r="M62" s="1">
        <v>7581559.0470000003</v>
      </c>
      <c r="N62" s="2">
        <v>0.27143699999999998</v>
      </c>
      <c r="O62" s="1" t="s">
        <v>184</v>
      </c>
      <c r="P62" s="2" t="s">
        <v>184</v>
      </c>
      <c r="Q62" s="1" t="s">
        <v>184</v>
      </c>
      <c r="R62" s="2" t="s">
        <v>184</v>
      </c>
      <c r="S62" s="1" t="s">
        <v>184</v>
      </c>
      <c r="T62" s="2" t="s">
        <v>184</v>
      </c>
      <c r="U62" s="1" t="s">
        <v>184</v>
      </c>
      <c r="V62" s="2" t="s">
        <v>184</v>
      </c>
      <c r="W62" s="2">
        <v>4.4999999999999998E-2</v>
      </c>
      <c r="X62" s="2">
        <v>0.162162162</v>
      </c>
      <c r="Y62" s="2">
        <v>0.22682099999999999</v>
      </c>
      <c r="Z62" s="2">
        <v>1</v>
      </c>
      <c r="AA62" s="2" t="s">
        <v>184</v>
      </c>
      <c r="AB62" s="2" t="s">
        <v>184</v>
      </c>
      <c r="AC62" s="3">
        <v>12.382087</v>
      </c>
      <c r="AD62" s="6">
        <v>0.924603175</v>
      </c>
      <c r="AE62" s="1">
        <v>3623.0216639999999</v>
      </c>
      <c r="AF62" s="1">
        <v>89591.687080000003</v>
      </c>
      <c r="AG62" s="2">
        <v>0.68645900000000004</v>
      </c>
      <c r="AH62" s="2">
        <v>0.45811755799999998</v>
      </c>
      <c r="AI62">
        <v>0.96</v>
      </c>
      <c r="AJ62" s="2">
        <v>0.324324324</v>
      </c>
      <c r="AK62">
        <v>0</v>
      </c>
      <c r="AL62">
        <v>1</v>
      </c>
      <c r="AM62" s="2">
        <v>0.08</v>
      </c>
      <c r="AN62" s="2">
        <v>0.57004830900000003</v>
      </c>
      <c r="AO62" s="2">
        <v>0.461538</v>
      </c>
      <c r="AP62" s="2">
        <v>0.95820635600000004</v>
      </c>
      <c r="AQ62" s="2">
        <v>0.4</v>
      </c>
      <c r="AR62" s="2">
        <v>0.96562308200000002</v>
      </c>
      <c r="AS62" s="2">
        <v>0</v>
      </c>
      <c r="AT62" s="2">
        <v>0</v>
      </c>
      <c r="AU62" s="2">
        <v>0.13333300000000001</v>
      </c>
      <c r="AV62" s="2">
        <v>0.77168141599999995</v>
      </c>
      <c r="AW62">
        <v>1</v>
      </c>
      <c r="AX62">
        <v>1</v>
      </c>
      <c r="AY62" t="s">
        <v>184</v>
      </c>
      <c r="AZ62">
        <v>0.05</v>
      </c>
      <c r="BA62" s="4" t="s">
        <v>197</v>
      </c>
    </row>
    <row r="63" spans="1:53" ht="15.75" x14ac:dyDescent="0.25">
      <c r="A63">
        <v>60</v>
      </c>
      <c r="B63">
        <v>67</v>
      </c>
      <c r="C63" t="s">
        <v>60</v>
      </c>
      <c r="D63" t="s">
        <v>106</v>
      </c>
      <c r="E63" t="s">
        <v>268</v>
      </c>
      <c r="F63" s="1">
        <v>11898255814</v>
      </c>
      <c r="G63" s="1">
        <v>17510.39271</v>
      </c>
      <c r="H63" s="2">
        <v>0.192907</v>
      </c>
      <c r="I63" s="1">
        <v>285748.5624</v>
      </c>
      <c r="J63" s="2">
        <v>0.47659099999999999</v>
      </c>
      <c r="K63" s="1">
        <v>47488.453679999999</v>
      </c>
      <c r="L63" s="2">
        <v>0.56861300000000004</v>
      </c>
      <c r="M63" s="1">
        <v>32367398.84</v>
      </c>
      <c r="N63" s="2">
        <v>0.59827200000000003</v>
      </c>
      <c r="O63" s="1">
        <v>74364098837</v>
      </c>
      <c r="P63" s="2">
        <v>0.75</v>
      </c>
      <c r="Q63" s="1" t="s">
        <v>184</v>
      </c>
      <c r="R63" s="2" t="s">
        <v>184</v>
      </c>
      <c r="S63" s="1" t="s">
        <v>184</v>
      </c>
      <c r="T63" s="2" t="s">
        <v>184</v>
      </c>
      <c r="U63" s="1" t="s">
        <v>184</v>
      </c>
      <c r="V63" s="2" t="s">
        <v>184</v>
      </c>
      <c r="W63" s="2">
        <v>0.37990000000000002</v>
      </c>
      <c r="X63" s="2">
        <v>0.95866454700000003</v>
      </c>
      <c r="Y63" s="2">
        <v>5.9598999999999999E-2</v>
      </c>
      <c r="Z63" s="2">
        <v>0.84210526299999999</v>
      </c>
      <c r="AA63" s="2" t="s">
        <v>184</v>
      </c>
      <c r="AB63" s="2" t="s">
        <v>184</v>
      </c>
      <c r="AC63" s="3">
        <v>20.917999999999999</v>
      </c>
      <c r="AD63" s="6">
        <v>0.81349206299999999</v>
      </c>
      <c r="AE63" s="1">
        <v>11686.6036</v>
      </c>
      <c r="AF63" s="1" t="s">
        <v>184</v>
      </c>
      <c r="AG63" s="2" t="s">
        <v>184</v>
      </c>
      <c r="AH63" s="2">
        <v>0.70833333300000001</v>
      </c>
      <c r="AI63">
        <v>1.29</v>
      </c>
      <c r="AJ63" s="2">
        <v>0.243243243</v>
      </c>
      <c r="AK63">
        <v>0</v>
      </c>
      <c r="AL63">
        <v>1</v>
      </c>
      <c r="AM63" s="2">
        <v>0.05</v>
      </c>
      <c r="AN63" s="2">
        <v>0.80193236700000003</v>
      </c>
      <c r="AO63" s="2">
        <v>0.45</v>
      </c>
      <c r="AP63" s="2">
        <v>0.94471049200000001</v>
      </c>
      <c r="AQ63" s="2">
        <v>0.33333299999999999</v>
      </c>
      <c r="AR63" s="2">
        <v>0.92725598499999995</v>
      </c>
      <c r="AS63" s="2">
        <v>0</v>
      </c>
      <c r="AT63" s="2">
        <v>0</v>
      </c>
      <c r="AU63" s="2">
        <v>0</v>
      </c>
      <c r="AV63" s="2">
        <v>0</v>
      </c>
      <c r="AW63">
        <v>1</v>
      </c>
      <c r="AX63">
        <v>1</v>
      </c>
      <c r="AY63" t="s">
        <v>184</v>
      </c>
      <c r="AZ63">
        <v>0.05</v>
      </c>
      <c r="BA63" s="4" t="s">
        <v>197</v>
      </c>
    </row>
    <row r="64" spans="1:53" ht="15.75" x14ac:dyDescent="0.25">
      <c r="A64">
        <v>61</v>
      </c>
      <c r="B64">
        <v>37</v>
      </c>
      <c r="C64" t="s">
        <v>61</v>
      </c>
      <c r="D64" t="s">
        <v>106</v>
      </c>
      <c r="E64" t="s">
        <v>264</v>
      </c>
      <c r="F64" s="1">
        <v>26212209302</v>
      </c>
      <c r="G64" s="1">
        <v>95804.858559999993</v>
      </c>
      <c r="H64" s="2">
        <v>0.68088199999999999</v>
      </c>
      <c r="I64" s="1">
        <v>1638263.081</v>
      </c>
      <c r="J64" s="2">
        <v>0.68984000000000001</v>
      </c>
      <c r="K64" s="1">
        <v>71618.058199999999</v>
      </c>
      <c r="L64" s="2">
        <v>0.64924400000000004</v>
      </c>
      <c r="M64" s="1" t="s">
        <v>184</v>
      </c>
      <c r="N64" s="2" t="s">
        <v>184</v>
      </c>
      <c r="O64" s="1" t="s">
        <v>184</v>
      </c>
      <c r="P64" s="2" t="s">
        <v>184</v>
      </c>
      <c r="Q64" s="1" t="s">
        <v>184</v>
      </c>
      <c r="R64" s="2" t="s">
        <v>184</v>
      </c>
      <c r="S64" s="1" t="s">
        <v>184</v>
      </c>
      <c r="T64" s="2" t="s">
        <v>184</v>
      </c>
      <c r="U64" s="1" t="s">
        <v>184</v>
      </c>
      <c r="V64" s="2" t="s">
        <v>184</v>
      </c>
      <c r="W64" s="2">
        <v>0.26419999999999999</v>
      </c>
      <c r="X64" s="2">
        <v>0.86804451500000002</v>
      </c>
      <c r="Y64" s="2">
        <v>5.2102000000000002E-2</v>
      </c>
      <c r="Z64" s="2">
        <v>0.73684210500000002</v>
      </c>
      <c r="AA64" s="2" t="s">
        <v>184</v>
      </c>
      <c r="AB64" s="2" t="s">
        <v>184</v>
      </c>
      <c r="AC64" s="3">
        <v>18.022637</v>
      </c>
      <c r="AD64" s="6">
        <v>0.82936507900000001</v>
      </c>
      <c r="AE64" s="1">
        <v>8438.3929800000005</v>
      </c>
      <c r="AF64" s="1">
        <v>88925.770730000004</v>
      </c>
      <c r="AG64" s="2">
        <v>1.5824510000000001</v>
      </c>
      <c r="AH64" s="2">
        <v>0.79275042699999998</v>
      </c>
      <c r="AI64" t="s">
        <v>184</v>
      </c>
      <c r="AJ64" s="2" t="s">
        <v>184</v>
      </c>
      <c r="AK64">
        <v>0</v>
      </c>
      <c r="AL64">
        <v>1</v>
      </c>
      <c r="AM64" s="2">
        <v>0.09</v>
      </c>
      <c r="AN64" s="2">
        <v>0.50241545899999995</v>
      </c>
      <c r="AO64" s="2">
        <v>0.33333299999999999</v>
      </c>
      <c r="AP64" s="2">
        <v>0.78754897700000004</v>
      </c>
      <c r="AQ64" s="2">
        <v>0.33333299999999999</v>
      </c>
      <c r="AR64" s="2">
        <v>0.92725598499999995</v>
      </c>
      <c r="AS64" s="2">
        <v>0</v>
      </c>
      <c r="AT64" s="2">
        <v>0</v>
      </c>
      <c r="AU64" s="2">
        <v>0.33333299999999999</v>
      </c>
      <c r="AV64" s="2">
        <v>0.95044247800000004</v>
      </c>
      <c r="AW64" t="s">
        <v>184</v>
      </c>
      <c r="AX64">
        <v>1</v>
      </c>
      <c r="AY64" t="s">
        <v>184</v>
      </c>
      <c r="AZ64" t="s">
        <v>184</v>
      </c>
      <c r="BA64" s="4" t="s">
        <v>197</v>
      </c>
    </row>
    <row r="65" spans="1:53" ht="15.75" x14ac:dyDescent="0.25">
      <c r="A65">
        <v>62</v>
      </c>
      <c r="C65" t="s">
        <v>62</v>
      </c>
      <c r="D65" t="s">
        <v>116</v>
      </c>
      <c r="E65" t="s">
        <v>269</v>
      </c>
      <c r="F65" s="1">
        <v>1496220930</v>
      </c>
      <c r="G65" s="1">
        <v>20590.25201</v>
      </c>
      <c r="H65" s="2">
        <v>0.88234500000000005</v>
      </c>
      <c r="I65" s="1">
        <v>124539.78109999999</v>
      </c>
      <c r="J65" s="2">
        <v>0.76538499999999998</v>
      </c>
      <c r="K65" s="1">
        <v>45305.705679999999</v>
      </c>
      <c r="L65" s="2">
        <v>0.87041800000000003</v>
      </c>
      <c r="M65" s="1">
        <v>7507380.483</v>
      </c>
      <c r="N65" s="2">
        <v>0.77230799999999999</v>
      </c>
      <c r="O65" s="1">
        <v>146976515.69999999</v>
      </c>
      <c r="P65" s="2">
        <v>0.74001899999999998</v>
      </c>
      <c r="Q65" s="1">
        <v>66735991.539999999</v>
      </c>
      <c r="R65" s="2">
        <v>0.15332200000000001</v>
      </c>
      <c r="S65" s="1">
        <v>37405523256</v>
      </c>
      <c r="T65" s="2">
        <v>0.75694499999999998</v>
      </c>
      <c r="U65" s="1">
        <v>11509391771</v>
      </c>
      <c r="V65" s="2">
        <v>0.5625</v>
      </c>
      <c r="W65" s="2">
        <v>9.1499999999999998E-2</v>
      </c>
      <c r="X65" s="2">
        <v>0.18713450300000001</v>
      </c>
      <c r="Y65" s="2">
        <v>0.25138899999999997</v>
      </c>
      <c r="Z65" s="2">
        <v>0.5</v>
      </c>
      <c r="AA65" s="2" t="s">
        <v>184</v>
      </c>
      <c r="AB65" s="2" t="s">
        <v>184</v>
      </c>
      <c r="AC65" s="3">
        <v>14.975547000000001</v>
      </c>
      <c r="AD65" s="6">
        <v>0.88888888899999996</v>
      </c>
      <c r="AE65" s="1">
        <v>488.09140300000001</v>
      </c>
      <c r="AF65" s="1">
        <v>62285.204250000003</v>
      </c>
      <c r="AG65" s="2">
        <v>1.540119</v>
      </c>
      <c r="AH65" s="2">
        <v>0.38290595999999999</v>
      </c>
      <c r="AI65">
        <v>0.62</v>
      </c>
      <c r="AJ65" s="2">
        <v>0.4375</v>
      </c>
      <c r="AK65">
        <v>0</v>
      </c>
      <c r="AL65">
        <v>1</v>
      </c>
      <c r="AM65" s="2">
        <v>0.1</v>
      </c>
      <c r="AN65" s="2">
        <v>0.43333333299999999</v>
      </c>
      <c r="AO65" s="2">
        <v>0.33333299999999999</v>
      </c>
      <c r="AP65" s="2">
        <v>0.78754897700000004</v>
      </c>
      <c r="AQ65" s="2">
        <v>0.25</v>
      </c>
      <c r="AR65" s="2">
        <v>0.83855125799999997</v>
      </c>
      <c r="AS65" s="2">
        <v>0.41666599999999998</v>
      </c>
      <c r="AT65" s="2">
        <v>0.97022767099999996</v>
      </c>
      <c r="AU65" s="2">
        <v>0.5</v>
      </c>
      <c r="AV65" s="2">
        <v>0.98761061900000002</v>
      </c>
      <c r="AW65">
        <v>1</v>
      </c>
      <c r="AX65">
        <v>1</v>
      </c>
      <c r="AY65" t="s">
        <v>184</v>
      </c>
      <c r="AZ65" t="s">
        <v>184</v>
      </c>
      <c r="BA65" s="4" t="s">
        <v>197</v>
      </c>
    </row>
    <row r="66" spans="1:53" ht="15.75" x14ac:dyDescent="0.25">
      <c r="A66">
        <v>63</v>
      </c>
      <c r="B66">
        <v>88</v>
      </c>
      <c r="C66" t="s">
        <v>63</v>
      </c>
      <c r="D66" t="s">
        <v>117</v>
      </c>
      <c r="E66" t="s">
        <v>270</v>
      </c>
      <c r="F66" s="1">
        <v>27979651163</v>
      </c>
      <c r="G66" s="1">
        <v>3798.4699439999999</v>
      </c>
      <c r="H66" s="2">
        <v>0.56324399999999997</v>
      </c>
      <c r="I66" s="1">
        <v>52200.841719999997</v>
      </c>
      <c r="J66" s="2">
        <v>0.59868399999999999</v>
      </c>
      <c r="K66" s="1">
        <v>3399.3015620000001</v>
      </c>
      <c r="L66" s="2">
        <v>0.51460899999999998</v>
      </c>
      <c r="M66" s="1">
        <v>717426.95290000003</v>
      </c>
      <c r="N66" s="2">
        <v>0.52705999999999997</v>
      </c>
      <c r="O66" s="1">
        <v>68077010.129999995</v>
      </c>
      <c r="P66" s="2">
        <v>0.67633900000000002</v>
      </c>
      <c r="Q66" s="1">
        <v>47423137.560000002</v>
      </c>
      <c r="R66" s="2">
        <v>0.48348200000000002</v>
      </c>
      <c r="S66" s="1">
        <v>235123119</v>
      </c>
      <c r="T66" s="2">
        <v>0.31997599999999998</v>
      </c>
      <c r="U66" s="1">
        <v>96481555.730000004</v>
      </c>
      <c r="V66" s="2">
        <v>0.29761900000000002</v>
      </c>
      <c r="W66" s="2">
        <v>0.18859999999999999</v>
      </c>
      <c r="X66" s="2">
        <v>0.58333333300000001</v>
      </c>
      <c r="Y66" s="2">
        <v>0.28999999999999998</v>
      </c>
      <c r="Z66" s="2">
        <v>0.5</v>
      </c>
      <c r="AA66" s="2">
        <v>1.0544E-2</v>
      </c>
      <c r="AB66" s="2">
        <v>0.4</v>
      </c>
      <c r="AC66" s="3">
        <v>76.133790000000005</v>
      </c>
      <c r="AD66" s="6">
        <v>0.36904761899999999</v>
      </c>
      <c r="AE66" s="1">
        <v>2006.4443530000001</v>
      </c>
      <c r="AF66" s="1">
        <v>140819.5533</v>
      </c>
      <c r="AG66" s="2">
        <v>1.3164530000000001</v>
      </c>
      <c r="AH66" s="2">
        <v>0.66042279699999995</v>
      </c>
      <c r="AI66">
        <v>0.12</v>
      </c>
      <c r="AJ66" s="2">
        <v>0.8</v>
      </c>
      <c r="AK66">
        <v>1.8E-5</v>
      </c>
      <c r="AL66">
        <v>0.20689655200000001</v>
      </c>
      <c r="AM66" s="2">
        <v>0.05</v>
      </c>
      <c r="AN66" s="2">
        <v>0.81481481499999997</v>
      </c>
      <c r="AO66" s="2">
        <v>0.4375</v>
      </c>
      <c r="AP66" s="2">
        <v>0.92424901999999998</v>
      </c>
      <c r="AQ66" s="2">
        <v>0.16666600000000001</v>
      </c>
      <c r="AR66" s="2">
        <v>0.71823204399999996</v>
      </c>
      <c r="AS66" s="2">
        <v>0</v>
      </c>
      <c r="AT66" s="2">
        <v>0</v>
      </c>
      <c r="AU66" s="2">
        <v>0.33333299999999999</v>
      </c>
      <c r="AV66" s="2">
        <v>0.95044247800000004</v>
      </c>
      <c r="AW66">
        <v>1</v>
      </c>
      <c r="AX66">
        <v>1</v>
      </c>
      <c r="AY66">
        <v>0.49516100000000002</v>
      </c>
      <c r="AZ66" t="s">
        <v>184</v>
      </c>
      <c r="BA66" s="4" t="s">
        <v>197</v>
      </c>
    </row>
    <row r="67" spans="1:53" ht="15.75" x14ac:dyDescent="0.25">
      <c r="A67">
        <v>64</v>
      </c>
      <c r="B67">
        <v>59</v>
      </c>
      <c r="C67" t="s">
        <v>64</v>
      </c>
      <c r="D67" t="s">
        <v>122</v>
      </c>
      <c r="E67" t="s">
        <v>271</v>
      </c>
      <c r="F67" s="1">
        <v>77867000000</v>
      </c>
      <c r="G67" s="1">
        <v>6361.6830060000002</v>
      </c>
      <c r="H67" s="2">
        <v>0.66681800000000002</v>
      </c>
      <c r="I67" s="1">
        <v>27018.390009999999</v>
      </c>
      <c r="J67" s="2">
        <v>0.59191199999999999</v>
      </c>
      <c r="K67" s="1">
        <v>1491.70498</v>
      </c>
      <c r="L67" s="2">
        <v>0.45291700000000001</v>
      </c>
      <c r="M67" s="1">
        <v>1879075.267</v>
      </c>
      <c r="N67" s="2">
        <v>0.633355</v>
      </c>
      <c r="O67" s="1">
        <v>212171662.09999999</v>
      </c>
      <c r="P67" s="2">
        <v>0.36423499999999998</v>
      </c>
      <c r="Q67" s="1">
        <v>190850490.19999999</v>
      </c>
      <c r="R67" s="2">
        <v>0.42354599999999998</v>
      </c>
      <c r="S67" s="1" t="s">
        <v>184</v>
      </c>
      <c r="T67" s="2" t="s">
        <v>184</v>
      </c>
      <c r="U67" s="1" t="s">
        <v>184</v>
      </c>
      <c r="V67" s="2" t="s">
        <v>184</v>
      </c>
      <c r="W67" s="2">
        <v>0.1138</v>
      </c>
      <c r="X67" s="2">
        <v>0.55688622799999998</v>
      </c>
      <c r="Y67" s="2">
        <v>0.4</v>
      </c>
      <c r="Z67" s="2">
        <v>0.5</v>
      </c>
      <c r="AA67" s="2">
        <v>0.4</v>
      </c>
      <c r="AB67" s="2">
        <v>0.46153846199999998</v>
      </c>
      <c r="AC67" s="3" t="s">
        <v>184</v>
      </c>
      <c r="AD67" s="6" t="s">
        <v>184</v>
      </c>
      <c r="AE67" s="1">
        <v>5081.3743210000002</v>
      </c>
      <c r="AF67" s="1">
        <v>26021.699820000002</v>
      </c>
      <c r="AG67" s="2">
        <v>0.58389100000000005</v>
      </c>
      <c r="AH67" s="2">
        <v>0.77368870199999995</v>
      </c>
      <c r="AI67">
        <v>0.7</v>
      </c>
      <c r="AJ67" s="2">
        <v>0.236842105</v>
      </c>
      <c r="AK67">
        <v>0</v>
      </c>
      <c r="AL67">
        <v>1</v>
      </c>
      <c r="AM67" s="2">
        <v>0.04</v>
      </c>
      <c r="AN67" s="2">
        <v>0.869565217</v>
      </c>
      <c r="AO67" s="2">
        <v>0.33333299999999999</v>
      </c>
      <c r="AP67" s="2">
        <v>0.78754897700000004</v>
      </c>
      <c r="AQ67" s="2">
        <v>0.235294</v>
      </c>
      <c r="AR67" s="2">
        <v>0.79772866799999997</v>
      </c>
      <c r="AS67" s="2">
        <v>0.33333299999999999</v>
      </c>
      <c r="AT67" s="2">
        <v>0.952714536</v>
      </c>
      <c r="AU67" s="2">
        <v>0.29411700000000002</v>
      </c>
      <c r="AV67" s="2">
        <v>0.92920354000000005</v>
      </c>
      <c r="AW67">
        <v>1</v>
      </c>
      <c r="AX67">
        <v>1</v>
      </c>
      <c r="AY67" t="s">
        <v>184</v>
      </c>
      <c r="AZ67" t="s">
        <v>184</v>
      </c>
      <c r="BA67" s="4" t="s">
        <v>197</v>
      </c>
    </row>
    <row r="68" spans="1:53" ht="15.75" x14ac:dyDescent="0.25">
      <c r="A68" s="5" t="s">
        <v>211</v>
      </c>
      <c r="B68">
        <v>77</v>
      </c>
      <c r="C68" t="s">
        <v>66</v>
      </c>
      <c r="D68" t="s">
        <v>107</v>
      </c>
      <c r="E68" t="s">
        <v>215</v>
      </c>
      <c r="F68" s="1">
        <v>4438735000</v>
      </c>
      <c r="G68" s="1">
        <v>48640.259749999997</v>
      </c>
      <c r="H68" s="2">
        <v>0.83881600000000001</v>
      </c>
      <c r="I68" s="1">
        <v>1155619.6299999999</v>
      </c>
      <c r="J68" s="2">
        <v>0.93712099999999998</v>
      </c>
      <c r="K68" s="1">
        <v>64075.937769999997</v>
      </c>
      <c r="L68" s="2">
        <v>0.74334800000000001</v>
      </c>
      <c r="M68" s="1">
        <v>75092793.099999994</v>
      </c>
      <c r="N68" s="2">
        <v>0.93417099999999997</v>
      </c>
      <c r="O68" s="1" t="s">
        <v>184</v>
      </c>
      <c r="P68" s="2" t="s">
        <v>184</v>
      </c>
      <c r="Q68" s="1" t="s">
        <v>184</v>
      </c>
      <c r="R68" s="2" t="s">
        <v>184</v>
      </c>
      <c r="S68" s="1" t="s">
        <v>184</v>
      </c>
      <c r="T68" s="2" t="s">
        <v>184</v>
      </c>
      <c r="U68" s="1" t="s">
        <v>184</v>
      </c>
      <c r="V68" s="2" t="s">
        <v>184</v>
      </c>
      <c r="W68" s="2">
        <v>2.1899999999999999E-2</v>
      </c>
      <c r="X68" s="2">
        <v>0.513513514</v>
      </c>
      <c r="Y68" s="2">
        <v>3.2440999999999998E-2</v>
      </c>
      <c r="Z68" s="2">
        <v>0.66666666699999999</v>
      </c>
      <c r="AA68" s="2">
        <v>0.265287</v>
      </c>
      <c r="AB68" s="2">
        <v>0.77777777800000003</v>
      </c>
      <c r="AC68" s="3">
        <v>136.887992</v>
      </c>
      <c r="AD68" s="6">
        <v>0.17063492099999999</v>
      </c>
      <c r="AE68" s="1">
        <v>3110.1739579999999</v>
      </c>
      <c r="AF68" s="1">
        <v>159932.9056</v>
      </c>
      <c r="AG68" s="2" t="s">
        <v>184</v>
      </c>
      <c r="AH68" s="2">
        <v>0.45588235300000002</v>
      </c>
      <c r="AI68">
        <v>0.1</v>
      </c>
      <c r="AJ68" s="2">
        <v>0.820512821</v>
      </c>
      <c r="AK68">
        <v>0</v>
      </c>
      <c r="AL68">
        <v>1</v>
      </c>
      <c r="AM68" s="2">
        <v>0.15</v>
      </c>
      <c r="AN68" s="2">
        <v>0.33333333300000001</v>
      </c>
      <c r="AO68" s="2">
        <v>0.272727</v>
      </c>
      <c r="AP68" s="2">
        <v>0.63604701799999996</v>
      </c>
      <c r="AQ68" s="2">
        <v>0.14285700000000001</v>
      </c>
      <c r="AR68" s="2">
        <v>0.68723142999999998</v>
      </c>
      <c r="AS68" s="2">
        <v>0.272727</v>
      </c>
      <c r="AT68" s="2">
        <v>0.91535318200000004</v>
      </c>
      <c r="AU68" s="2">
        <v>0.14285700000000001</v>
      </c>
      <c r="AV68" s="2">
        <v>0.79410029500000001</v>
      </c>
      <c r="AW68">
        <v>1</v>
      </c>
      <c r="AX68">
        <v>1</v>
      </c>
      <c r="AY68">
        <v>0.50328799999999996</v>
      </c>
      <c r="AZ68">
        <v>0.01</v>
      </c>
      <c r="BA68" s="4" t="s">
        <v>197</v>
      </c>
    </row>
    <row r="69" spans="1:53" ht="15.75" x14ac:dyDescent="0.25">
      <c r="A69">
        <v>67</v>
      </c>
      <c r="B69">
        <v>65</v>
      </c>
      <c r="C69" t="s">
        <v>67</v>
      </c>
      <c r="D69" t="s">
        <v>189</v>
      </c>
      <c r="E69" t="s">
        <v>223</v>
      </c>
      <c r="F69" s="1">
        <v>54315406977</v>
      </c>
      <c r="G69" s="1">
        <v>4011.2207709999998</v>
      </c>
      <c r="H69" s="2">
        <v>0.49751299999999998</v>
      </c>
      <c r="I69" s="1">
        <v>70430.276920000004</v>
      </c>
      <c r="J69" s="2">
        <v>0.59234100000000001</v>
      </c>
      <c r="K69" s="1">
        <v>1621.3554320000001</v>
      </c>
      <c r="L69" s="2">
        <v>0.206321</v>
      </c>
      <c r="M69" s="1">
        <v>730595.7034</v>
      </c>
      <c r="N69" s="2">
        <v>0.37132399999999999</v>
      </c>
      <c r="O69" s="1">
        <v>18774769.09</v>
      </c>
      <c r="P69" s="2">
        <v>0.18437500000000001</v>
      </c>
      <c r="Q69" s="1">
        <v>110622010.09999999</v>
      </c>
      <c r="R69" s="2">
        <v>0.33786500000000003</v>
      </c>
      <c r="S69" s="1">
        <v>308610266.89999998</v>
      </c>
      <c r="T69" s="2">
        <v>0.26630399999999999</v>
      </c>
      <c r="U69" s="1" t="s">
        <v>184</v>
      </c>
      <c r="V69" s="2" t="s">
        <v>184</v>
      </c>
      <c r="W69" s="2">
        <v>0.2049</v>
      </c>
      <c r="X69" s="2">
        <v>0.77639751599999995</v>
      </c>
      <c r="Y69" s="2">
        <v>0.26831899999999997</v>
      </c>
      <c r="Z69" s="2">
        <v>0.71428571399999996</v>
      </c>
      <c r="AA69" s="2">
        <v>9.0494000000000005E-2</v>
      </c>
      <c r="AB69" s="2">
        <v>0.75</v>
      </c>
      <c r="AC69" s="3">
        <v>23.208276000000001</v>
      </c>
      <c r="AD69" s="6">
        <v>0.78571428600000004</v>
      </c>
      <c r="AE69" s="1">
        <v>7164.2186279999996</v>
      </c>
      <c r="AF69" s="1">
        <v>136821.95499999999</v>
      </c>
      <c r="AG69" s="2">
        <v>1.072946</v>
      </c>
      <c r="AH69" s="2">
        <v>0.67835424700000002</v>
      </c>
      <c r="AI69">
        <v>1.7</v>
      </c>
      <c r="AJ69" s="2">
        <v>0.16279069800000001</v>
      </c>
      <c r="AK69">
        <v>0</v>
      </c>
      <c r="AL69">
        <v>1</v>
      </c>
      <c r="AM69" s="2">
        <v>0.08</v>
      </c>
      <c r="AN69" s="2">
        <v>0.70175438599999995</v>
      </c>
      <c r="AO69" s="2">
        <v>0.4375</v>
      </c>
      <c r="AP69" s="2">
        <v>0.92424901999999998</v>
      </c>
      <c r="AQ69" s="2">
        <v>0.272727</v>
      </c>
      <c r="AR69" s="2">
        <v>0.85543278099999998</v>
      </c>
      <c r="AS69" s="2">
        <v>0</v>
      </c>
      <c r="AT69" s="2">
        <v>0</v>
      </c>
      <c r="AU69" s="2">
        <v>0</v>
      </c>
      <c r="AV69" s="2">
        <v>0</v>
      </c>
      <c r="AW69">
        <v>1</v>
      </c>
      <c r="AX69">
        <v>1</v>
      </c>
      <c r="AY69" t="s">
        <v>184</v>
      </c>
      <c r="AZ69">
        <v>0.05</v>
      </c>
      <c r="BA69" s="4" t="s">
        <v>197</v>
      </c>
    </row>
    <row r="70" spans="1:53" ht="15.75" x14ac:dyDescent="0.25">
      <c r="A70">
        <v>68</v>
      </c>
      <c r="B70">
        <v>74</v>
      </c>
      <c r="C70" t="s">
        <v>68</v>
      </c>
      <c r="D70" t="s">
        <v>122</v>
      </c>
      <c r="E70" t="s">
        <v>272</v>
      </c>
      <c r="F70" s="1">
        <v>5603056000</v>
      </c>
      <c r="G70" s="1">
        <v>4995.618735</v>
      </c>
      <c r="H70" s="2">
        <v>0.53383499999999995</v>
      </c>
      <c r="I70" s="1">
        <v>39844.52046</v>
      </c>
      <c r="J70" s="2">
        <v>0.63602899999999996</v>
      </c>
      <c r="K70" s="1">
        <v>2505.9308970000002</v>
      </c>
      <c r="L70" s="2">
        <v>0.54986100000000004</v>
      </c>
      <c r="M70" s="1">
        <v>3371273.165</v>
      </c>
      <c r="N70" s="2">
        <v>0.67526299999999995</v>
      </c>
      <c r="O70" s="1">
        <v>145836959.90000001</v>
      </c>
      <c r="P70" s="2">
        <v>0.30263200000000001</v>
      </c>
      <c r="Q70" s="1">
        <v>350191000</v>
      </c>
      <c r="R70" s="2">
        <v>0.609815</v>
      </c>
      <c r="S70" s="1">
        <v>37353706667</v>
      </c>
      <c r="T70" s="2">
        <v>0.86216999999999999</v>
      </c>
      <c r="U70" s="1">
        <v>5047798198</v>
      </c>
      <c r="V70" s="2">
        <v>1</v>
      </c>
      <c r="W70" s="2">
        <v>0.15090000000000001</v>
      </c>
      <c r="X70" s="2">
        <v>0.73053892200000003</v>
      </c>
      <c r="Y70" s="2">
        <v>0.428873</v>
      </c>
      <c r="Z70" s="2">
        <v>0.61111111100000004</v>
      </c>
      <c r="AA70" s="2">
        <v>0.214999</v>
      </c>
      <c r="AB70" s="2">
        <v>0.30769230800000003</v>
      </c>
      <c r="AC70" s="3">
        <v>134.30446800000001</v>
      </c>
      <c r="AD70" s="6">
        <v>0.174603175</v>
      </c>
      <c r="AE70" s="1">
        <v>5427.672955</v>
      </c>
      <c r="AF70" s="1">
        <v>6761.3207540000003</v>
      </c>
      <c r="AG70" s="2">
        <v>0.575708</v>
      </c>
      <c r="AH70" s="2">
        <v>0.72123108400000002</v>
      </c>
      <c r="AI70">
        <v>0.12</v>
      </c>
      <c r="AJ70" s="2">
        <v>0.57894736800000002</v>
      </c>
      <c r="AK70">
        <v>0</v>
      </c>
      <c r="AL70">
        <v>1</v>
      </c>
      <c r="AM70" s="2">
        <v>0.04</v>
      </c>
      <c r="AN70" s="2">
        <v>0.869565217</v>
      </c>
      <c r="AO70" s="2">
        <v>0.272727</v>
      </c>
      <c r="AP70" s="2">
        <v>0.63604701799999996</v>
      </c>
      <c r="AQ70" s="2">
        <v>0.2</v>
      </c>
      <c r="AR70" s="2">
        <v>0.76672805399999999</v>
      </c>
      <c r="AS70" s="2">
        <v>0.18181800000000001</v>
      </c>
      <c r="AT70" s="2">
        <v>0.81961471100000005</v>
      </c>
      <c r="AU70" s="2">
        <v>0.1</v>
      </c>
      <c r="AV70" s="2">
        <v>0.707964602</v>
      </c>
      <c r="AW70">
        <v>1</v>
      </c>
      <c r="AX70">
        <v>0</v>
      </c>
      <c r="AY70">
        <v>0.49242200000000003</v>
      </c>
      <c r="AZ70" t="s">
        <v>184</v>
      </c>
      <c r="BA70" s="4" t="s">
        <v>197</v>
      </c>
    </row>
    <row r="71" spans="1:53" ht="15.75" x14ac:dyDescent="0.25">
      <c r="A71">
        <v>69</v>
      </c>
      <c r="B71">
        <v>87</v>
      </c>
      <c r="C71" t="s">
        <v>69</v>
      </c>
      <c r="D71" t="s">
        <v>110</v>
      </c>
      <c r="E71" t="s">
        <v>248</v>
      </c>
      <c r="F71" s="1">
        <v>15507558140</v>
      </c>
      <c r="G71" s="1">
        <v>12207.599770000001</v>
      </c>
      <c r="H71" s="2">
        <v>0.94397699999999996</v>
      </c>
      <c r="I71" s="1">
        <v>174218.73610000001</v>
      </c>
      <c r="J71" s="2">
        <v>0.834615</v>
      </c>
      <c r="K71" s="1">
        <v>15459.849050000001</v>
      </c>
      <c r="L71" s="2">
        <v>0.82857199999999998</v>
      </c>
      <c r="M71" s="1">
        <v>13153145.16</v>
      </c>
      <c r="N71" s="2">
        <v>0.97</v>
      </c>
      <c r="O71" s="1" t="s">
        <v>184</v>
      </c>
      <c r="P71" s="2" t="s">
        <v>184</v>
      </c>
      <c r="Q71" s="1">
        <v>60576398.979999997</v>
      </c>
      <c r="R71" s="2">
        <v>0.5</v>
      </c>
      <c r="S71" s="1">
        <v>74163357.909999996</v>
      </c>
      <c r="T71" s="2">
        <v>0.22916700000000001</v>
      </c>
      <c r="U71" s="1" t="s">
        <v>184</v>
      </c>
      <c r="V71" s="2" t="s">
        <v>184</v>
      </c>
      <c r="W71" s="2">
        <v>9.0499999999999997E-2</v>
      </c>
      <c r="X71" s="2">
        <v>0.28431372500000002</v>
      </c>
      <c r="Y71" s="2">
        <v>4.5184000000000002E-2</v>
      </c>
      <c r="Z71" s="2">
        <v>0.66666666699999999</v>
      </c>
      <c r="AA71" s="2">
        <v>4.0370999999999997E-2</v>
      </c>
      <c r="AB71" s="2">
        <v>0.5</v>
      </c>
      <c r="AC71" s="3">
        <v>70.472615000000005</v>
      </c>
      <c r="AD71" s="6">
        <v>0.40079365099999997</v>
      </c>
      <c r="AE71" s="1">
        <v>6390.4078</v>
      </c>
      <c r="AF71" s="1">
        <v>31622.63654</v>
      </c>
      <c r="AG71" s="2">
        <v>1.8958539999999999</v>
      </c>
      <c r="AH71" s="2">
        <v>0.889285714</v>
      </c>
      <c r="AI71">
        <v>1.84</v>
      </c>
      <c r="AJ71" s="2">
        <v>0.6875</v>
      </c>
      <c r="AK71">
        <v>0</v>
      </c>
      <c r="AL71">
        <v>1</v>
      </c>
      <c r="AM71" s="2">
        <v>0.16</v>
      </c>
      <c r="AN71" s="2">
        <v>0.625</v>
      </c>
      <c r="AO71" s="2">
        <v>0.28571400000000002</v>
      </c>
      <c r="AP71" s="2">
        <v>0.65781454100000003</v>
      </c>
      <c r="AQ71" s="2">
        <v>0.33333299999999999</v>
      </c>
      <c r="AR71" s="2">
        <v>0.92725598499999995</v>
      </c>
      <c r="AS71" s="2">
        <v>0</v>
      </c>
      <c r="AT71" s="2">
        <v>0</v>
      </c>
      <c r="AU71" s="2">
        <v>0</v>
      </c>
      <c r="AV71" s="2">
        <v>0</v>
      </c>
      <c r="AW71">
        <v>1</v>
      </c>
      <c r="AX71">
        <v>1</v>
      </c>
      <c r="AY71">
        <v>0.50210100000000002</v>
      </c>
      <c r="AZ71">
        <v>0.01</v>
      </c>
      <c r="BA71" s="4" t="s">
        <v>197</v>
      </c>
    </row>
    <row r="72" spans="1:53" ht="15.75" x14ac:dyDescent="0.25">
      <c r="A72">
        <v>70</v>
      </c>
      <c r="B72">
        <v>86</v>
      </c>
      <c r="C72" t="s">
        <v>70</v>
      </c>
      <c r="D72" t="s">
        <v>106</v>
      </c>
      <c r="E72" t="s">
        <v>248</v>
      </c>
      <c r="F72" s="1">
        <v>13609011628</v>
      </c>
      <c r="G72" s="1">
        <v>107943.2628</v>
      </c>
      <c r="H72" s="2">
        <v>0.71757499999999996</v>
      </c>
      <c r="I72" s="1">
        <v>2178138.8650000002</v>
      </c>
      <c r="J72" s="2">
        <v>0.77989299999999995</v>
      </c>
      <c r="K72" s="1">
        <v>123304.6565</v>
      </c>
      <c r="L72" s="2">
        <v>0.70087699999999997</v>
      </c>
      <c r="M72" s="1">
        <v>20042726.989999998</v>
      </c>
      <c r="N72" s="2">
        <v>0.50435600000000003</v>
      </c>
      <c r="O72" s="1" t="s">
        <v>184</v>
      </c>
      <c r="P72" s="2" t="s">
        <v>184</v>
      </c>
      <c r="Q72" s="1" t="s">
        <v>184</v>
      </c>
      <c r="R72" s="2" t="s">
        <v>184</v>
      </c>
      <c r="S72" s="1" t="s">
        <v>184</v>
      </c>
      <c r="T72" s="2" t="s">
        <v>184</v>
      </c>
      <c r="U72" s="1" t="s">
        <v>184</v>
      </c>
      <c r="V72" s="2" t="s">
        <v>184</v>
      </c>
      <c r="W72" s="2">
        <v>0.1857</v>
      </c>
      <c r="X72" s="2">
        <v>0.71065182800000004</v>
      </c>
      <c r="Y72" s="2">
        <v>5.7685E-2</v>
      </c>
      <c r="Z72" s="2">
        <v>0.78947368399999995</v>
      </c>
      <c r="AA72" s="2"/>
      <c r="AB72" s="2">
        <v>0.33333333300000001</v>
      </c>
      <c r="AC72" s="3">
        <v>25.450614999999999</v>
      </c>
      <c r="AD72" s="6">
        <v>0.76190476200000001</v>
      </c>
      <c r="AE72" s="1">
        <v>1893.7155270000001</v>
      </c>
      <c r="AF72" s="1">
        <v>189128.10800000001</v>
      </c>
      <c r="AG72" s="2">
        <v>1.370506</v>
      </c>
      <c r="AH72" s="2">
        <v>0.39477910799999999</v>
      </c>
      <c r="AI72" t="s">
        <v>184</v>
      </c>
      <c r="AJ72" s="2" t="s">
        <v>184</v>
      </c>
      <c r="AK72">
        <v>0</v>
      </c>
      <c r="AL72">
        <v>1</v>
      </c>
      <c r="AM72" s="2">
        <v>7.0000000000000007E-2</v>
      </c>
      <c r="AN72" s="2">
        <v>0.64734299500000003</v>
      </c>
      <c r="AO72" s="2">
        <v>0.42857099999999998</v>
      </c>
      <c r="AP72" s="2">
        <v>0.92163691800000003</v>
      </c>
      <c r="AQ72" s="2">
        <v>0.36363600000000001</v>
      </c>
      <c r="AR72" s="2">
        <v>0.94198895000000005</v>
      </c>
      <c r="AS72" s="2">
        <v>0</v>
      </c>
      <c r="AT72" s="2">
        <v>0</v>
      </c>
      <c r="AU72" s="2">
        <v>0</v>
      </c>
      <c r="AV72" s="2">
        <v>0</v>
      </c>
      <c r="AW72">
        <v>1</v>
      </c>
      <c r="AX72">
        <v>1</v>
      </c>
      <c r="AY72">
        <v>0.51509899999999997</v>
      </c>
      <c r="AZ72">
        <v>2.5000000000000001E-2</v>
      </c>
      <c r="BA72" s="4" t="s">
        <v>197</v>
      </c>
    </row>
    <row r="73" spans="1:53" ht="15.75" x14ac:dyDescent="0.25">
      <c r="A73">
        <v>71</v>
      </c>
      <c r="B73">
        <v>44</v>
      </c>
      <c r="C73" t="s">
        <v>71</v>
      </c>
      <c r="D73" t="s">
        <v>106</v>
      </c>
      <c r="E73" t="s">
        <v>273</v>
      </c>
      <c r="F73" s="1">
        <v>11725000000</v>
      </c>
      <c r="G73" s="1">
        <v>18161.090810000002</v>
      </c>
      <c r="H73" s="2">
        <v>0.21268799999999999</v>
      </c>
      <c r="I73" s="1">
        <v>132497.8529</v>
      </c>
      <c r="J73" s="2">
        <v>0.20344899999999999</v>
      </c>
      <c r="K73" s="1">
        <v>38739.840080000002</v>
      </c>
      <c r="L73" s="2">
        <v>0.397503</v>
      </c>
      <c r="M73" s="1">
        <v>8078073.1129999999</v>
      </c>
      <c r="N73" s="2">
        <v>0.289493</v>
      </c>
      <c r="O73" s="1" t="s">
        <v>184</v>
      </c>
      <c r="P73" s="2" t="s">
        <v>184</v>
      </c>
      <c r="Q73" s="1">
        <v>51880530.969999999</v>
      </c>
      <c r="R73" s="2">
        <v>0.16136400000000001</v>
      </c>
      <c r="S73" s="1" t="s">
        <v>184</v>
      </c>
      <c r="T73" s="2" t="s">
        <v>184</v>
      </c>
      <c r="U73" s="1" t="s">
        <v>184</v>
      </c>
      <c r="V73" s="2" t="s">
        <v>184</v>
      </c>
      <c r="W73" s="2">
        <v>0.13650000000000001</v>
      </c>
      <c r="X73" s="2">
        <v>0.53736088999999998</v>
      </c>
      <c r="Y73" s="2">
        <v>4.7604E-2</v>
      </c>
      <c r="Z73" s="2">
        <v>0.68421052599999999</v>
      </c>
      <c r="AA73" s="2"/>
      <c r="AB73" s="2">
        <v>0.66666666699999999</v>
      </c>
      <c r="AC73" s="3">
        <v>17.02346</v>
      </c>
      <c r="AD73" s="6">
        <v>0.84920634900000003</v>
      </c>
      <c r="AE73" s="1">
        <v>6138.1986340000003</v>
      </c>
      <c r="AF73" s="1" t="s">
        <v>184</v>
      </c>
      <c r="AG73" s="2" t="s">
        <v>184</v>
      </c>
      <c r="AH73" s="2">
        <v>0.57738095199999995</v>
      </c>
      <c r="AI73">
        <v>7.0000000000000007E-2</v>
      </c>
      <c r="AJ73" s="2">
        <v>0.78378378400000004</v>
      </c>
      <c r="AK73">
        <v>0</v>
      </c>
      <c r="AL73">
        <v>1</v>
      </c>
      <c r="AM73" s="2">
        <v>0.12</v>
      </c>
      <c r="AN73" s="2">
        <v>0.33816425100000003</v>
      </c>
      <c r="AO73" s="2">
        <v>0.4</v>
      </c>
      <c r="AP73" s="2">
        <v>0.89290378800000003</v>
      </c>
      <c r="AQ73" s="2">
        <v>0.36363600000000001</v>
      </c>
      <c r="AR73" s="2">
        <v>0.94198895000000005</v>
      </c>
      <c r="AS73" s="2">
        <v>0.1</v>
      </c>
      <c r="AT73" s="2">
        <v>0.67250437799999996</v>
      </c>
      <c r="AU73" s="2">
        <v>0</v>
      </c>
      <c r="AV73" s="2">
        <v>0</v>
      </c>
      <c r="AW73">
        <v>1</v>
      </c>
      <c r="AX73">
        <v>1</v>
      </c>
      <c r="AY73" t="s">
        <v>184</v>
      </c>
      <c r="AZ73" t="s">
        <v>184</v>
      </c>
      <c r="BA73" s="4" t="s">
        <v>197</v>
      </c>
    </row>
    <row r="74" spans="1:53" ht="15.75" x14ac:dyDescent="0.25">
      <c r="A74">
        <v>72</v>
      </c>
      <c r="B74">
        <v>80</v>
      </c>
      <c r="C74" t="s">
        <v>72</v>
      </c>
      <c r="D74" t="s">
        <v>109</v>
      </c>
      <c r="E74" t="s">
        <v>217</v>
      </c>
      <c r="F74" s="1">
        <v>2423894863</v>
      </c>
      <c r="G74" s="1">
        <v>5092.0021479999996</v>
      </c>
      <c r="H74" s="2">
        <v>0.52629300000000001</v>
      </c>
      <c r="I74" s="1">
        <v>41753.856240000001</v>
      </c>
      <c r="J74" s="2">
        <v>0.54192099999999999</v>
      </c>
      <c r="K74" s="1">
        <v>251180.81479999999</v>
      </c>
      <c r="L74" s="2">
        <v>0.96783200000000003</v>
      </c>
      <c r="M74" s="1">
        <v>137721299</v>
      </c>
      <c r="N74" s="2">
        <v>0.84022600000000003</v>
      </c>
      <c r="O74" s="1">
        <v>2693216514</v>
      </c>
      <c r="P74" s="2">
        <v>0.875</v>
      </c>
      <c r="Q74" s="1">
        <v>1182387738</v>
      </c>
      <c r="R74" s="2">
        <v>0.60267899999999996</v>
      </c>
      <c r="S74" s="1">
        <v>24238948626</v>
      </c>
      <c r="T74" s="2">
        <v>0.71111100000000005</v>
      </c>
      <c r="U74" s="1">
        <v>16159299084</v>
      </c>
      <c r="V74" s="2">
        <v>0.6875</v>
      </c>
      <c r="W74" s="2">
        <v>0.1043</v>
      </c>
      <c r="X74" s="2">
        <v>0.72108843499999997</v>
      </c>
      <c r="Y74" s="2">
        <v>4.4762000000000003E-2</v>
      </c>
      <c r="Z74" s="2">
        <v>0.5</v>
      </c>
      <c r="AA74" s="2"/>
      <c r="AB74" s="2">
        <v>0.125</v>
      </c>
      <c r="AC74" s="3">
        <v>12.997904</v>
      </c>
      <c r="AD74" s="6">
        <v>0.92063492099999999</v>
      </c>
      <c r="AE74" s="1">
        <v>21365.582729999998</v>
      </c>
      <c r="AF74" s="1" t="s">
        <v>184</v>
      </c>
      <c r="AG74" s="2" t="s">
        <v>184</v>
      </c>
      <c r="AH74" s="2">
        <v>0.75</v>
      </c>
      <c r="AI74">
        <v>0.12</v>
      </c>
      <c r="AJ74" s="2">
        <v>0.78125</v>
      </c>
      <c r="AK74">
        <v>0</v>
      </c>
      <c r="AL74">
        <v>1</v>
      </c>
      <c r="AM74" s="2">
        <v>0.28999999999999998</v>
      </c>
      <c r="AN74" s="2">
        <v>4.5454544999999999E-2</v>
      </c>
      <c r="AO74" s="2">
        <v>0.25</v>
      </c>
      <c r="AP74" s="2">
        <v>0.60818458900000005</v>
      </c>
      <c r="AQ74" s="2">
        <v>0.18181800000000001</v>
      </c>
      <c r="AR74" s="2">
        <v>0.72989564100000004</v>
      </c>
      <c r="AS74" s="2">
        <v>0.58333299999999999</v>
      </c>
      <c r="AT74" s="2">
        <v>0.99357851699999999</v>
      </c>
      <c r="AU74" s="2">
        <v>0.45454499999999998</v>
      </c>
      <c r="AV74" s="2">
        <v>0.97522123900000002</v>
      </c>
      <c r="AW74">
        <v>1</v>
      </c>
      <c r="AX74">
        <v>1</v>
      </c>
      <c r="AY74">
        <v>0.49923099999999998</v>
      </c>
      <c r="AZ74">
        <v>0.01</v>
      </c>
      <c r="BA74" s="4" t="s">
        <v>197</v>
      </c>
    </row>
    <row r="75" spans="1:53" ht="15.75" x14ac:dyDescent="0.25">
      <c r="A75">
        <v>73</v>
      </c>
      <c r="B75">
        <v>92</v>
      </c>
      <c r="C75" t="s">
        <v>190</v>
      </c>
      <c r="D75" t="s">
        <v>104</v>
      </c>
      <c r="E75" t="s">
        <v>274</v>
      </c>
      <c r="F75" s="1">
        <v>29654069767</v>
      </c>
      <c r="G75" s="1">
        <v>28167.479759999998</v>
      </c>
      <c r="H75" s="2">
        <v>0.83376700000000004</v>
      </c>
      <c r="I75" s="1">
        <v>61079.946629999999</v>
      </c>
      <c r="J75" s="2">
        <v>0.37279299999999999</v>
      </c>
      <c r="K75" s="1">
        <v>17831.253369999999</v>
      </c>
      <c r="L75" s="2">
        <v>0.48548000000000002</v>
      </c>
      <c r="M75" s="1">
        <v>18449043.309999999</v>
      </c>
      <c r="N75" s="2">
        <v>0.84314999999999996</v>
      </c>
      <c r="O75" s="1" t="s">
        <v>184</v>
      </c>
      <c r="P75" s="2" t="s">
        <v>184</v>
      </c>
      <c r="Q75" s="1" t="s">
        <v>184</v>
      </c>
      <c r="R75" s="2" t="s">
        <v>184</v>
      </c>
      <c r="S75" s="1" t="s">
        <v>184</v>
      </c>
      <c r="T75" s="2" t="s">
        <v>184</v>
      </c>
      <c r="U75" s="1" t="s">
        <v>184</v>
      </c>
      <c r="V75" s="2" t="s">
        <v>184</v>
      </c>
      <c r="W75" s="2">
        <v>0.16289999999999999</v>
      </c>
      <c r="X75" s="2">
        <v>0.51636363600000001</v>
      </c>
      <c r="Y75" s="2">
        <v>0.341304</v>
      </c>
      <c r="Z75" s="2">
        <v>0.8</v>
      </c>
      <c r="AA75" s="2">
        <v>0.67316900000000002</v>
      </c>
      <c r="AB75" s="2">
        <v>1</v>
      </c>
      <c r="AC75" s="3">
        <v>224.83977100000001</v>
      </c>
      <c r="AD75" s="6">
        <v>8.7301587E-2</v>
      </c>
      <c r="AE75" s="1">
        <v>229.01650799999999</v>
      </c>
      <c r="AF75" s="1" t="s">
        <v>184</v>
      </c>
      <c r="AG75" s="2" t="s">
        <v>184</v>
      </c>
      <c r="AH75" s="2">
        <v>0.14673913</v>
      </c>
      <c r="AI75">
        <v>3.65</v>
      </c>
      <c r="AJ75" s="2">
        <v>0.233333333</v>
      </c>
      <c r="AK75">
        <v>0</v>
      </c>
      <c r="AL75">
        <v>1</v>
      </c>
      <c r="AM75" s="2">
        <v>0.32</v>
      </c>
      <c r="AN75" s="2">
        <v>0.25490196100000001</v>
      </c>
      <c r="AO75" s="2">
        <v>0.36363600000000001</v>
      </c>
      <c r="AP75" s="2">
        <v>0.828036569</v>
      </c>
      <c r="AQ75" s="2">
        <v>0.238095</v>
      </c>
      <c r="AR75" s="2">
        <v>0.79803560500000004</v>
      </c>
      <c r="AS75" s="2">
        <v>0</v>
      </c>
      <c r="AT75" s="2">
        <v>0</v>
      </c>
      <c r="AU75" s="2">
        <v>0</v>
      </c>
      <c r="AV75" s="2">
        <v>0</v>
      </c>
      <c r="AW75">
        <v>1</v>
      </c>
      <c r="AX75">
        <v>1</v>
      </c>
      <c r="AY75" t="s">
        <v>184</v>
      </c>
      <c r="AZ75" t="s">
        <v>184</v>
      </c>
      <c r="BA75" s="4" t="s">
        <v>197</v>
      </c>
    </row>
    <row r="76" spans="1:53" ht="15.75" x14ac:dyDescent="0.25">
      <c r="A76">
        <v>74</v>
      </c>
      <c r="B76">
        <v>91</v>
      </c>
      <c r="C76" t="s">
        <v>73</v>
      </c>
      <c r="D76" t="s">
        <v>102</v>
      </c>
      <c r="E76" t="s">
        <v>256</v>
      </c>
      <c r="F76" s="1">
        <v>7513014274</v>
      </c>
      <c r="G76" s="1">
        <v>263.85524500000002</v>
      </c>
      <c r="H76" s="2">
        <v>0.412609</v>
      </c>
      <c r="I76" s="1">
        <v>2686.0973439999998</v>
      </c>
      <c r="J76" s="2">
        <v>0.45568199999999998</v>
      </c>
      <c r="K76" s="1">
        <v>63.516741000000003</v>
      </c>
      <c r="L76" s="2">
        <v>0.22315099999999999</v>
      </c>
      <c r="M76" s="1">
        <v>129595.0576</v>
      </c>
      <c r="N76" s="2">
        <v>0.36137900000000001</v>
      </c>
      <c r="O76" s="1" t="s">
        <v>184</v>
      </c>
      <c r="P76" s="2" t="s">
        <v>184</v>
      </c>
      <c r="Q76" s="1" t="s">
        <v>184</v>
      </c>
      <c r="R76" s="2" t="s">
        <v>184</v>
      </c>
      <c r="S76" s="1">
        <v>1970885.1710000001</v>
      </c>
      <c r="T76" s="2">
        <v>0.22609699999999999</v>
      </c>
      <c r="U76" s="1" t="s">
        <v>184</v>
      </c>
      <c r="V76" s="2" t="s">
        <v>184</v>
      </c>
      <c r="W76" s="2">
        <v>0.1449</v>
      </c>
      <c r="X76" s="2">
        <v>0.688888889</v>
      </c>
      <c r="Y76" s="2">
        <v>7.3999999999999996E-2</v>
      </c>
      <c r="Z76" s="2">
        <v>1</v>
      </c>
      <c r="AA76" s="2">
        <v>0.6</v>
      </c>
      <c r="AB76" s="2">
        <v>1</v>
      </c>
      <c r="AC76" s="3">
        <v>85.771767999999994</v>
      </c>
      <c r="AD76" s="6">
        <v>0.30952381000000001</v>
      </c>
      <c r="AE76" s="1">
        <v>4016.6023839999998</v>
      </c>
      <c r="AF76" s="1">
        <v>225893.7181</v>
      </c>
      <c r="AG76" s="2">
        <v>0.92300199999999999</v>
      </c>
      <c r="AH76" s="2">
        <v>0.75852272700000001</v>
      </c>
      <c r="AI76">
        <v>0.28999999999999998</v>
      </c>
      <c r="AJ76" s="2">
        <v>0.54</v>
      </c>
      <c r="AK76">
        <v>3.8000000000000002E-5</v>
      </c>
      <c r="AL76">
        <v>0.383333333</v>
      </c>
      <c r="AM76" s="2">
        <v>0.1</v>
      </c>
      <c r="AN76" s="2">
        <v>0.36206896599999999</v>
      </c>
      <c r="AO76" s="2">
        <v>0.25</v>
      </c>
      <c r="AP76" s="2">
        <v>0.60818458900000005</v>
      </c>
      <c r="AQ76" s="2">
        <v>0.105263</v>
      </c>
      <c r="AR76" s="2">
        <v>0.63351749499999999</v>
      </c>
      <c r="AS76" s="2">
        <v>0.33333299999999999</v>
      </c>
      <c r="AT76" s="2">
        <v>0.952714536</v>
      </c>
      <c r="AU76" s="2">
        <v>5.2630999999999997E-2</v>
      </c>
      <c r="AV76" s="2">
        <v>0.60707964599999997</v>
      </c>
      <c r="AW76">
        <v>1</v>
      </c>
      <c r="AX76">
        <v>1</v>
      </c>
      <c r="AY76">
        <v>0.60568</v>
      </c>
      <c r="AZ76">
        <v>2.5000000000000001E-2</v>
      </c>
      <c r="BA76" s="4" t="s">
        <v>198</v>
      </c>
    </row>
    <row r="77" spans="1:53" ht="15.75" x14ac:dyDescent="0.25">
      <c r="A77">
        <v>75</v>
      </c>
      <c r="B77">
        <v>58</v>
      </c>
      <c r="C77" t="s">
        <v>74</v>
      </c>
      <c r="D77" t="s">
        <v>121</v>
      </c>
      <c r="E77" t="s">
        <v>217</v>
      </c>
      <c r="F77" s="1">
        <v>7804745520</v>
      </c>
      <c r="G77" s="1">
        <v>1588.568851</v>
      </c>
      <c r="H77" s="2">
        <v>0.136161</v>
      </c>
      <c r="I77" s="1">
        <v>12348.96825</v>
      </c>
      <c r="J77" s="2">
        <v>0.172794</v>
      </c>
      <c r="K77" s="1">
        <v>669.29845599999999</v>
      </c>
      <c r="L77" s="2">
        <v>0.19042700000000001</v>
      </c>
      <c r="M77" s="1">
        <v>79190.972850000006</v>
      </c>
      <c r="N77" s="2">
        <v>0.35287099999999999</v>
      </c>
      <c r="O77" s="1" t="s">
        <v>184</v>
      </c>
      <c r="P77" s="2" t="s">
        <v>184</v>
      </c>
      <c r="Q77" s="1">
        <v>216798486.69999999</v>
      </c>
      <c r="R77" s="2">
        <v>0.78125</v>
      </c>
      <c r="S77" s="1" t="s">
        <v>184</v>
      </c>
      <c r="T77" s="2" t="s">
        <v>184</v>
      </c>
      <c r="U77" s="1" t="s">
        <v>184</v>
      </c>
      <c r="V77" s="2" t="s">
        <v>184</v>
      </c>
      <c r="W77" s="2">
        <v>0.1391</v>
      </c>
      <c r="X77" s="2">
        <v>0.3125</v>
      </c>
      <c r="Y77" s="2">
        <v>0.37307899999999999</v>
      </c>
      <c r="Z77" s="2">
        <v>0.66666666699999999</v>
      </c>
      <c r="AA77" s="2">
        <v>0.41205999999999998</v>
      </c>
      <c r="AB77" s="2">
        <v>0.66666666699999999</v>
      </c>
      <c r="AC77" s="3">
        <v>58.293163</v>
      </c>
      <c r="AD77" s="6">
        <v>0.45634920600000001</v>
      </c>
      <c r="AE77" s="1">
        <v>5968.6647039999998</v>
      </c>
      <c r="AF77" s="1" t="s">
        <v>184</v>
      </c>
      <c r="AG77" s="2" t="s">
        <v>184</v>
      </c>
      <c r="AH77" s="2">
        <v>0.66</v>
      </c>
      <c r="AI77">
        <v>1.8</v>
      </c>
      <c r="AJ77" s="2">
        <v>0.18181818199999999</v>
      </c>
      <c r="AK77">
        <v>4.06E-4</v>
      </c>
      <c r="AL77">
        <v>0</v>
      </c>
      <c r="AM77" s="2">
        <v>0.13</v>
      </c>
      <c r="AN77" s="2">
        <v>0.178571429</v>
      </c>
      <c r="AO77" s="2">
        <v>9.0909000000000004E-2</v>
      </c>
      <c r="AP77" s="2">
        <v>0.346538964</v>
      </c>
      <c r="AQ77" s="2">
        <v>0.25</v>
      </c>
      <c r="AR77" s="2">
        <v>0.83855125799999997</v>
      </c>
      <c r="AS77" s="2">
        <v>0.18181800000000001</v>
      </c>
      <c r="AT77" s="2">
        <v>0.81961471100000005</v>
      </c>
      <c r="AU77" s="2">
        <v>8.3333000000000004E-2</v>
      </c>
      <c r="AV77" s="2">
        <v>0.66017699100000005</v>
      </c>
      <c r="AW77">
        <v>1</v>
      </c>
      <c r="AX77">
        <v>1</v>
      </c>
      <c r="AY77" t="s">
        <v>184</v>
      </c>
      <c r="AZ77">
        <v>2.5000000000000001E-2</v>
      </c>
      <c r="BA77" s="4" t="s">
        <v>198</v>
      </c>
    </row>
    <row r="78" spans="1:53" ht="15.75" x14ac:dyDescent="0.25">
      <c r="A78">
        <v>76</v>
      </c>
      <c r="B78">
        <v>46</v>
      </c>
      <c r="C78" t="s">
        <v>75</v>
      </c>
      <c r="D78" t="s">
        <v>106</v>
      </c>
      <c r="E78" t="s">
        <v>223</v>
      </c>
      <c r="F78" s="1">
        <v>64353197674</v>
      </c>
      <c r="G78" s="1">
        <v>20239.623240000001</v>
      </c>
      <c r="H78" s="2">
        <v>0.30190099999999997</v>
      </c>
      <c r="I78" s="1">
        <v>227499.3554</v>
      </c>
      <c r="J78" s="2">
        <v>0.40887699999999999</v>
      </c>
      <c r="K78" s="1">
        <v>21041.032279999999</v>
      </c>
      <c r="L78" s="2">
        <v>0.20729500000000001</v>
      </c>
      <c r="M78" s="1">
        <v>4398714.8099999996</v>
      </c>
      <c r="N78" s="2">
        <v>0.17313999999999999</v>
      </c>
      <c r="O78" s="1" t="s">
        <v>184</v>
      </c>
      <c r="P78" s="2" t="s">
        <v>184</v>
      </c>
      <c r="Q78" s="1" t="s">
        <v>184</v>
      </c>
      <c r="R78" s="2" t="s">
        <v>184</v>
      </c>
      <c r="S78" s="1" t="s">
        <v>184</v>
      </c>
      <c r="T78" s="2" t="s">
        <v>184</v>
      </c>
      <c r="U78" s="1" t="s">
        <v>184</v>
      </c>
      <c r="V78" s="2" t="s">
        <v>184</v>
      </c>
      <c r="W78" s="2">
        <v>0.19670000000000001</v>
      </c>
      <c r="X78" s="2">
        <v>0.73767885499999997</v>
      </c>
      <c r="Y78" s="2">
        <v>0.16778199999999999</v>
      </c>
      <c r="Z78" s="2">
        <v>0.89473684200000003</v>
      </c>
      <c r="AA78" s="2" t="s">
        <v>184</v>
      </c>
      <c r="AB78" s="2" t="s">
        <v>184</v>
      </c>
      <c r="AC78" s="3">
        <v>42.845996999999997</v>
      </c>
      <c r="AD78" s="6">
        <v>0.58730158700000001</v>
      </c>
      <c r="AE78" s="1">
        <v>6556.2198250000001</v>
      </c>
      <c r="AF78" s="1">
        <v>44134.18621</v>
      </c>
      <c r="AG78" s="2">
        <v>0.90496100000000002</v>
      </c>
      <c r="AH78" s="2">
        <v>0.60276339300000004</v>
      </c>
      <c r="AI78">
        <v>0.41</v>
      </c>
      <c r="AJ78" s="2">
        <v>0.45945945900000001</v>
      </c>
      <c r="AK78">
        <v>1.0000000000000001E-5</v>
      </c>
      <c r="AL78">
        <v>9.0909090999999997E-2</v>
      </c>
      <c r="AM78" s="2">
        <v>0.09</v>
      </c>
      <c r="AN78" s="2">
        <v>0.50241545899999995</v>
      </c>
      <c r="AO78" s="2">
        <v>0.42857099999999998</v>
      </c>
      <c r="AP78" s="2">
        <v>0.92163691800000003</v>
      </c>
      <c r="AQ78" s="2">
        <v>0.16666600000000001</v>
      </c>
      <c r="AR78" s="2">
        <v>0.71823204399999996</v>
      </c>
      <c r="AS78" s="2">
        <v>0</v>
      </c>
      <c r="AT78" s="2">
        <v>0</v>
      </c>
      <c r="AU78" s="2">
        <v>0</v>
      </c>
      <c r="AV78" s="2">
        <v>0</v>
      </c>
      <c r="AW78">
        <v>1</v>
      </c>
      <c r="AX78">
        <v>1</v>
      </c>
      <c r="AY78">
        <v>0.52076100000000003</v>
      </c>
      <c r="AZ78">
        <v>0.05</v>
      </c>
      <c r="BA78" s="4" t="s">
        <v>198</v>
      </c>
    </row>
    <row r="79" spans="1:53" ht="15.75" x14ac:dyDescent="0.25">
      <c r="A79">
        <v>77</v>
      </c>
      <c r="C79" t="s">
        <v>76</v>
      </c>
      <c r="D79" t="s">
        <v>119</v>
      </c>
      <c r="E79" t="s">
        <v>275</v>
      </c>
      <c r="F79" s="1">
        <v>7608139535</v>
      </c>
      <c r="G79" s="1">
        <v>31304.11478</v>
      </c>
      <c r="H79" s="2">
        <v>0.85488500000000001</v>
      </c>
      <c r="I79" s="1">
        <v>223650.40669999999</v>
      </c>
      <c r="J79" s="2">
        <v>0.58695699999999995</v>
      </c>
      <c r="K79" s="1">
        <v>78784.491240000003</v>
      </c>
      <c r="L79" s="2">
        <v>0.87709099999999995</v>
      </c>
      <c r="M79" s="1">
        <v>326680.45559999999</v>
      </c>
      <c r="N79" s="2">
        <v>0.269231</v>
      </c>
      <c r="O79" s="1" t="s">
        <v>184</v>
      </c>
      <c r="P79" s="2" t="s">
        <v>184</v>
      </c>
      <c r="Q79" s="1" t="s">
        <v>184</v>
      </c>
      <c r="R79" s="2" t="s">
        <v>184</v>
      </c>
      <c r="S79" s="1" t="s">
        <v>184</v>
      </c>
      <c r="T79" s="2" t="s">
        <v>184</v>
      </c>
      <c r="U79" s="1" t="s">
        <v>184</v>
      </c>
      <c r="V79" s="2" t="s">
        <v>184</v>
      </c>
      <c r="W79" s="2">
        <v>0.1754</v>
      </c>
      <c r="X79" s="2">
        <v>0.56962025299999997</v>
      </c>
      <c r="Y79" s="2">
        <v>0.36854700000000001</v>
      </c>
      <c r="Z79" s="2">
        <v>1</v>
      </c>
      <c r="AA79" s="2" t="s">
        <v>184</v>
      </c>
      <c r="AB79" s="2" t="s">
        <v>184</v>
      </c>
      <c r="AC79" s="3" t="s">
        <v>184</v>
      </c>
      <c r="AD79" s="6" t="s">
        <v>184</v>
      </c>
      <c r="AE79" s="1">
        <v>2775.2011130000001</v>
      </c>
      <c r="AF79" s="1">
        <v>8207.6978600000002</v>
      </c>
      <c r="AG79" s="2">
        <v>0.95641299999999996</v>
      </c>
      <c r="AH79" s="2">
        <v>0.72353660600000003</v>
      </c>
      <c r="AI79" t="s">
        <v>184</v>
      </c>
      <c r="AJ79" s="2" t="s">
        <v>184</v>
      </c>
      <c r="AK79">
        <v>0</v>
      </c>
      <c r="AL79">
        <v>1</v>
      </c>
      <c r="AM79" s="2">
        <v>0.29899999999999999</v>
      </c>
      <c r="AN79" s="2">
        <v>0.27777777799999998</v>
      </c>
      <c r="AO79" s="2">
        <v>0.33333299999999999</v>
      </c>
      <c r="AP79" s="2">
        <v>0.78754897700000004</v>
      </c>
      <c r="AQ79" s="2">
        <v>0.25</v>
      </c>
      <c r="AR79" s="2">
        <v>0.83855125799999997</v>
      </c>
      <c r="AS79" s="2">
        <v>0.16666600000000001</v>
      </c>
      <c r="AT79" s="2">
        <v>0.79568009299999998</v>
      </c>
      <c r="AU79" s="2">
        <v>0</v>
      </c>
      <c r="AV79" s="2">
        <v>0</v>
      </c>
      <c r="AW79" t="s">
        <v>184</v>
      </c>
      <c r="AX79">
        <v>1</v>
      </c>
      <c r="AY79" t="s">
        <v>184</v>
      </c>
      <c r="AZ79" t="s">
        <v>184</v>
      </c>
      <c r="BA79" s="4" t="s">
        <v>198</v>
      </c>
    </row>
    <row r="80" spans="1:53" ht="15.75" x14ac:dyDescent="0.25">
      <c r="A80">
        <v>78</v>
      </c>
      <c r="B80">
        <v>79</v>
      </c>
      <c r="C80" t="s">
        <v>77</v>
      </c>
      <c r="D80" t="s">
        <v>117</v>
      </c>
      <c r="E80" t="s">
        <v>298</v>
      </c>
      <c r="F80" s="1">
        <v>73726744186</v>
      </c>
      <c r="G80" s="1">
        <v>6508.736613</v>
      </c>
      <c r="H80" s="2">
        <v>0.85019900000000004</v>
      </c>
      <c r="I80" s="1">
        <v>94682.062250000003</v>
      </c>
      <c r="J80" s="2">
        <v>0.611842</v>
      </c>
      <c r="K80" s="1">
        <v>2498.7014239999999</v>
      </c>
      <c r="L80" s="2">
        <v>0.49872899999999998</v>
      </c>
      <c r="M80" s="1">
        <v>3161795.3590000002</v>
      </c>
      <c r="N80" s="2">
        <v>0.65412099999999995</v>
      </c>
      <c r="O80" s="1" t="s">
        <v>184</v>
      </c>
      <c r="P80" s="2" t="s">
        <v>184</v>
      </c>
      <c r="Q80" s="1">
        <v>39489418.420000002</v>
      </c>
      <c r="R80" s="2">
        <v>0.55982100000000001</v>
      </c>
      <c r="S80" s="1" t="s">
        <v>184</v>
      </c>
      <c r="T80" s="2" t="s">
        <v>184</v>
      </c>
      <c r="U80" s="1" t="s">
        <v>184</v>
      </c>
      <c r="V80" s="2" t="s">
        <v>184</v>
      </c>
      <c r="W80" s="2">
        <v>0.2203</v>
      </c>
      <c r="X80" s="2">
        <v>0.79166666699999999</v>
      </c>
      <c r="Y80" s="2">
        <v>0.25281500000000001</v>
      </c>
      <c r="Z80" s="2">
        <v>0.33333333300000001</v>
      </c>
      <c r="AA80" s="2">
        <v>0.352358</v>
      </c>
      <c r="AB80" s="2">
        <v>0.8</v>
      </c>
      <c r="AC80" s="3">
        <v>148.53965500000001</v>
      </c>
      <c r="AD80" s="6">
        <v>0.14285714299999999</v>
      </c>
      <c r="AE80" s="1">
        <v>1765.1309739999999</v>
      </c>
      <c r="AF80" s="1">
        <v>230465.97440000001</v>
      </c>
      <c r="AG80" s="2">
        <v>1.441597</v>
      </c>
      <c r="AH80" s="2">
        <v>0.66345278100000005</v>
      </c>
      <c r="AI80">
        <v>0.14000000000000001</v>
      </c>
      <c r="AJ80" s="2">
        <v>0.7</v>
      </c>
      <c r="AK80">
        <v>2.0000000000000002E-5</v>
      </c>
      <c r="AL80">
        <v>0.17241379300000001</v>
      </c>
      <c r="AM80" s="2">
        <v>0.05</v>
      </c>
      <c r="AN80" s="2">
        <v>0.81481481499999997</v>
      </c>
      <c r="AO80" s="2">
        <v>0.41666599999999998</v>
      </c>
      <c r="AP80" s="2">
        <v>0.90727035300000003</v>
      </c>
      <c r="AQ80" s="2">
        <v>0.30769200000000002</v>
      </c>
      <c r="AR80" s="2">
        <v>0.88980969899999995</v>
      </c>
      <c r="AS80" s="2">
        <v>0.41666599999999998</v>
      </c>
      <c r="AT80" s="2">
        <v>0.97022767099999996</v>
      </c>
      <c r="AU80" s="2">
        <v>0.30769200000000002</v>
      </c>
      <c r="AV80" s="2">
        <v>0.93864306799999997</v>
      </c>
      <c r="AW80">
        <v>1</v>
      </c>
      <c r="AX80">
        <v>1</v>
      </c>
      <c r="AY80" t="s">
        <v>184</v>
      </c>
      <c r="AZ80" t="s">
        <v>184</v>
      </c>
      <c r="BA80" s="4" t="s">
        <v>198</v>
      </c>
    </row>
    <row r="81" spans="1:53" ht="15.75" x14ac:dyDescent="0.25">
      <c r="A81">
        <v>79</v>
      </c>
      <c r="C81" t="s">
        <v>78</v>
      </c>
      <c r="D81" t="s">
        <v>119</v>
      </c>
      <c r="E81" t="s">
        <v>227</v>
      </c>
      <c r="F81" s="1">
        <v>1981276000</v>
      </c>
      <c r="G81" s="1">
        <v>598.37467700000002</v>
      </c>
      <c r="H81" s="2">
        <v>0.11144</v>
      </c>
      <c r="I81" s="1">
        <v>6859.3526579999998</v>
      </c>
      <c r="J81" s="2">
        <v>0.112092</v>
      </c>
      <c r="K81" s="1">
        <v>15.711942000000001</v>
      </c>
      <c r="L81" s="2">
        <v>3.6998000000000003E-2</v>
      </c>
      <c r="M81" s="1">
        <v>304109.90019999997</v>
      </c>
      <c r="N81" s="2">
        <v>0.18846199999999999</v>
      </c>
      <c r="O81" s="1" t="s">
        <v>184</v>
      </c>
      <c r="P81" s="2" t="s">
        <v>184</v>
      </c>
      <c r="Q81" s="1">
        <v>10767804.35</v>
      </c>
      <c r="R81" s="2">
        <v>0.375</v>
      </c>
      <c r="S81" s="1">
        <v>5759523.2560000001</v>
      </c>
      <c r="T81" s="2">
        <v>0.34375</v>
      </c>
      <c r="U81" s="1" t="s">
        <v>184</v>
      </c>
      <c r="V81" s="2" t="s">
        <v>184</v>
      </c>
      <c r="W81" s="2">
        <v>2.2499999999999999E-2</v>
      </c>
      <c r="X81" s="2">
        <v>1.2658228000000001E-2</v>
      </c>
      <c r="Y81" s="2">
        <v>0.361016</v>
      </c>
      <c r="Z81" s="2">
        <v>0.75</v>
      </c>
      <c r="AA81" s="2"/>
      <c r="AB81" s="2">
        <v>0.25</v>
      </c>
      <c r="AC81" s="3">
        <v>902.88391799999999</v>
      </c>
      <c r="AD81" s="6">
        <v>1.1904761999999999E-2</v>
      </c>
      <c r="AE81" s="1">
        <v>81.778277000000003</v>
      </c>
      <c r="AF81" s="1" t="s">
        <v>184</v>
      </c>
      <c r="AG81" s="2" t="s">
        <v>184</v>
      </c>
      <c r="AH81" s="2">
        <v>3.9473684000000002E-2</v>
      </c>
      <c r="AI81">
        <v>0.66</v>
      </c>
      <c r="AJ81" s="2">
        <v>0.6</v>
      </c>
      <c r="AK81">
        <v>0</v>
      </c>
      <c r="AL81">
        <v>1</v>
      </c>
      <c r="AM81" s="2">
        <v>0.27</v>
      </c>
      <c r="AN81" s="2">
        <v>0.38888888900000002</v>
      </c>
      <c r="AO81" s="2">
        <v>0.3</v>
      </c>
      <c r="AP81" s="2">
        <v>0.69786678300000005</v>
      </c>
      <c r="AQ81" s="2">
        <v>0</v>
      </c>
      <c r="AR81" s="2">
        <v>0</v>
      </c>
      <c r="AS81" s="2">
        <v>0.1</v>
      </c>
      <c r="AT81" s="2">
        <v>0.67250437799999996</v>
      </c>
      <c r="AU81" s="2">
        <v>0.2</v>
      </c>
      <c r="AV81" s="2">
        <v>0.86961651900000003</v>
      </c>
      <c r="AW81">
        <v>1</v>
      </c>
      <c r="AX81">
        <v>1</v>
      </c>
      <c r="AY81" t="s">
        <v>184</v>
      </c>
      <c r="AZ81">
        <v>0.01</v>
      </c>
      <c r="BA81" s="4" t="s">
        <v>198</v>
      </c>
    </row>
    <row r="82" spans="1:53" ht="15.75" x14ac:dyDescent="0.25">
      <c r="A82">
        <v>80</v>
      </c>
      <c r="B82">
        <v>47</v>
      </c>
      <c r="C82" t="s">
        <v>79</v>
      </c>
      <c r="D82" t="s">
        <v>106</v>
      </c>
      <c r="E82" t="s">
        <v>227</v>
      </c>
      <c r="F82" s="1">
        <v>21146935348</v>
      </c>
      <c r="G82" s="1">
        <v>35541.06781</v>
      </c>
      <c r="H82" s="2">
        <v>0.48861199999999999</v>
      </c>
      <c r="I82" s="1">
        <v>224294.51379999999</v>
      </c>
      <c r="J82" s="2">
        <v>0.42486600000000002</v>
      </c>
      <c r="K82" s="1">
        <v>49694.237099999998</v>
      </c>
      <c r="L82" s="2">
        <v>0.61216099999999996</v>
      </c>
      <c r="M82" s="1">
        <v>43782474.840000004</v>
      </c>
      <c r="N82" s="2">
        <v>0.76627900000000004</v>
      </c>
      <c r="O82" s="1" t="s">
        <v>184</v>
      </c>
      <c r="P82" s="2" t="s">
        <v>184</v>
      </c>
      <c r="Q82" s="1" t="s">
        <v>184</v>
      </c>
      <c r="R82" s="2" t="s">
        <v>184</v>
      </c>
      <c r="S82" s="1" t="s">
        <v>184</v>
      </c>
      <c r="T82" s="2" t="s">
        <v>184</v>
      </c>
      <c r="U82" s="1" t="s">
        <v>184</v>
      </c>
      <c r="V82" s="2" t="s">
        <v>184</v>
      </c>
      <c r="W82" s="2">
        <v>0.19600000000000001</v>
      </c>
      <c r="X82" s="2">
        <v>0.73449920499999999</v>
      </c>
      <c r="Y82" s="2">
        <v>4.1882999999999997E-2</v>
      </c>
      <c r="Z82" s="2">
        <v>0.57894736800000002</v>
      </c>
      <c r="AA82" s="2" t="s">
        <v>184</v>
      </c>
      <c r="AB82" s="2" t="s">
        <v>184</v>
      </c>
      <c r="AC82" s="3">
        <v>50.627648999999998</v>
      </c>
      <c r="AD82" s="6">
        <v>0.51587301600000002</v>
      </c>
      <c r="AE82" s="1">
        <v>5731.7953530000004</v>
      </c>
      <c r="AF82" s="1">
        <v>194881.04199999999</v>
      </c>
      <c r="AG82" s="2">
        <v>0.80530199999999996</v>
      </c>
      <c r="AH82" s="2">
        <v>0.68479279699999995</v>
      </c>
      <c r="AI82" t="s">
        <v>184</v>
      </c>
      <c r="AJ82" s="2" t="s">
        <v>184</v>
      </c>
      <c r="AK82">
        <v>0</v>
      </c>
      <c r="AL82">
        <v>1</v>
      </c>
      <c r="AM82" s="2">
        <v>0.09</v>
      </c>
      <c r="AN82" s="2">
        <v>0.50241545899999995</v>
      </c>
      <c r="AO82" s="2">
        <v>0.5</v>
      </c>
      <c r="AP82" s="2">
        <v>0.98737483699999995</v>
      </c>
      <c r="AQ82" s="2">
        <v>0.36363600000000001</v>
      </c>
      <c r="AR82" s="2">
        <v>0.94198895000000005</v>
      </c>
      <c r="AS82" s="2">
        <v>8.3333000000000004E-2</v>
      </c>
      <c r="AT82" s="2">
        <v>0.58377116200000001</v>
      </c>
      <c r="AU82" s="2">
        <v>9.0909000000000004E-2</v>
      </c>
      <c r="AV82" s="2">
        <v>0.67846607699999995</v>
      </c>
      <c r="AW82">
        <v>1</v>
      </c>
      <c r="AX82">
        <v>1</v>
      </c>
      <c r="AY82" t="s">
        <v>184</v>
      </c>
      <c r="AZ82" t="s">
        <v>184</v>
      </c>
      <c r="BA82" s="4" t="s">
        <v>198</v>
      </c>
    </row>
    <row r="83" spans="1:53" ht="15.75" x14ac:dyDescent="0.25">
      <c r="A83">
        <v>81</v>
      </c>
      <c r="B83">
        <v>68</v>
      </c>
      <c r="C83" t="s">
        <v>80</v>
      </c>
      <c r="D83" t="s">
        <v>109</v>
      </c>
      <c r="E83" t="s">
        <v>227</v>
      </c>
      <c r="F83" s="1">
        <v>2001916877</v>
      </c>
      <c r="G83" s="1">
        <v>3343.0414860000001</v>
      </c>
      <c r="H83" s="2">
        <v>0.41510599999999998</v>
      </c>
      <c r="I83" s="1">
        <v>86964.243119999999</v>
      </c>
      <c r="J83" s="2">
        <v>0.86280500000000004</v>
      </c>
      <c r="K83" s="1" t="s">
        <v>184</v>
      </c>
      <c r="L83" s="2" t="s">
        <v>184</v>
      </c>
      <c r="M83" s="1" t="s">
        <v>184</v>
      </c>
      <c r="N83" s="2" t="s">
        <v>184</v>
      </c>
      <c r="O83" s="1" t="s">
        <v>184</v>
      </c>
      <c r="P83" s="2" t="s">
        <v>184</v>
      </c>
      <c r="Q83" s="1" t="s">
        <v>184</v>
      </c>
      <c r="R83" s="2" t="s">
        <v>184</v>
      </c>
      <c r="S83" s="1" t="s">
        <v>184</v>
      </c>
      <c r="T83" s="2" t="s">
        <v>184</v>
      </c>
      <c r="U83" s="1" t="s">
        <v>184</v>
      </c>
      <c r="V83" s="2" t="s">
        <v>184</v>
      </c>
      <c r="W83" s="2">
        <v>6.9500000000000006E-2</v>
      </c>
      <c r="X83" s="2">
        <v>0.53741496600000005</v>
      </c>
      <c r="Y83" s="2">
        <v>9.9186999999999997E-2</v>
      </c>
      <c r="Z83" s="2">
        <v>0.66666666699999999</v>
      </c>
      <c r="AA83" s="2">
        <v>0.10838</v>
      </c>
      <c r="AB83" s="2">
        <v>0.625</v>
      </c>
      <c r="AC83" s="3">
        <v>46.624369000000002</v>
      </c>
      <c r="AD83" s="6">
        <v>0.55555555599999995</v>
      </c>
      <c r="AE83" s="1">
        <v>612.18407100000002</v>
      </c>
      <c r="AF83" s="1">
        <v>11843.974389999999</v>
      </c>
      <c r="AG83" s="2">
        <v>0.72541999999999995</v>
      </c>
      <c r="AH83" s="2">
        <v>0.125</v>
      </c>
      <c r="AI83">
        <v>0.59</v>
      </c>
      <c r="AJ83" s="2">
        <v>0.40625</v>
      </c>
      <c r="AK83">
        <v>0</v>
      </c>
      <c r="AL83">
        <v>1</v>
      </c>
      <c r="AM83" s="2">
        <v>0.13</v>
      </c>
      <c r="AN83" s="2">
        <v>0.303030303</v>
      </c>
      <c r="AO83" s="2">
        <v>0.5</v>
      </c>
      <c r="AP83" s="2">
        <v>0.98737483699999995</v>
      </c>
      <c r="AQ83" s="2">
        <v>0.222222</v>
      </c>
      <c r="AR83" s="2">
        <v>0.789441375</v>
      </c>
      <c r="AS83" s="2">
        <v>0</v>
      </c>
      <c r="AT83" s="2">
        <v>0</v>
      </c>
      <c r="AU83" s="2">
        <v>0.222222</v>
      </c>
      <c r="AV83" s="2">
        <v>0.88790560500000004</v>
      </c>
      <c r="AW83">
        <v>1</v>
      </c>
      <c r="AX83">
        <v>1</v>
      </c>
      <c r="AY83">
        <v>0.45932800000000001</v>
      </c>
      <c r="AZ83">
        <v>0.01</v>
      </c>
      <c r="BA83" s="4" t="s">
        <v>198</v>
      </c>
    </row>
    <row r="84" spans="1:53" ht="15.75" x14ac:dyDescent="0.25">
      <c r="A84">
        <v>82</v>
      </c>
      <c r="B84">
        <v>76</v>
      </c>
      <c r="C84" t="s">
        <v>81</v>
      </c>
      <c r="D84" t="s">
        <v>119</v>
      </c>
      <c r="E84" t="s">
        <v>275</v>
      </c>
      <c r="F84" s="1">
        <v>28843023256</v>
      </c>
      <c r="G84" s="1">
        <v>41273.788619999999</v>
      </c>
      <c r="H84" s="2">
        <v>0.70366399999999996</v>
      </c>
      <c r="I84" s="1">
        <v>4711618.9110000003</v>
      </c>
      <c r="J84" s="2">
        <v>0.75</v>
      </c>
      <c r="K84" s="1">
        <v>90664.26698</v>
      </c>
      <c r="L84" s="2">
        <v>0.79724099999999998</v>
      </c>
      <c r="M84" s="1">
        <v>17158150.91</v>
      </c>
      <c r="N84" s="2">
        <v>0.7</v>
      </c>
      <c r="O84" s="1" t="s">
        <v>184</v>
      </c>
      <c r="P84" s="2" t="s">
        <v>184</v>
      </c>
      <c r="Q84" s="1" t="s">
        <v>184</v>
      </c>
      <c r="R84" s="2" t="s">
        <v>184</v>
      </c>
      <c r="S84" s="1" t="s">
        <v>184</v>
      </c>
      <c r="T84" s="2" t="s">
        <v>184</v>
      </c>
      <c r="U84" s="1" t="s">
        <v>184</v>
      </c>
      <c r="V84" s="2" t="s">
        <v>184</v>
      </c>
      <c r="W84" s="2">
        <v>0.19089999999999999</v>
      </c>
      <c r="X84" s="2">
        <v>0.64556961999999996</v>
      </c>
      <c r="Y84" s="2">
        <v>0.357821</v>
      </c>
      <c r="Z84" s="2">
        <v>0.5</v>
      </c>
      <c r="AA84" s="2">
        <v>0.18</v>
      </c>
      <c r="AB84" s="2">
        <v>0.75</v>
      </c>
      <c r="AC84" s="3">
        <v>164.407104</v>
      </c>
      <c r="AD84" s="6">
        <v>0.123015873</v>
      </c>
      <c r="AE84" s="1">
        <v>1806.6977899999999</v>
      </c>
      <c r="AF84" s="1">
        <v>11181.994430000001</v>
      </c>
      <c r="AG84" s="2">
        <v>0.90571100000000004</v>
      </c>
      <c r="AH84" s="2">
        <v>0.57125084299999995</v>
      </c>
      <c r="AI84">
        <v>0.54</v>
      </c>
      <c r="AJ84" s="2">
        <v>0.7</v>
      </c>
      <c r="AK84">
        <v>0</v>
      </c>
      <c r="AL84">
        <v>1</v>
      </c>
      <c r="AM84" s="2">
        <v>0.39</v>
      </c>
      <c r="AN84" s="2">
        <v>5.5555555999999999E-2</v>
      </c>
      <c r="AO84" s="2">
        <v>0.375</v>
      </c>
      <c r="AP84" s="2">
        <v>0.85676969999999997</v>
      </c>
      <c r="AQ84" s="2">
        <v>0.16666600000000001</v>
      </c>
      <c r="AR84" s="2">
        <v>0.71823204399999996</v>
      </c>
      <c r="AS84" s="2">
        <v>0.1875</v>
      </c>
      <c r="AT84" s="2">
        <v>0.821366025</v>
      </c>
      <c r="AU84" s="2">
        <v>0.16666600000000001</v>
      </c>
      <c r="AV84" s="2">
        <v>0.82359881999999995</v>
      </c>
      <c r="AW84" t="s">
        <v>184</v>
      </c>
      <c r="AX84">
        <v>0</v>
      </c>
      <c r="AY84" t="s">
        <v>184</v>
      </c>
      <c r="AZ84" t="s">
        <v>184</v>
      </c>
      <c r="BA84" s="4" t="s">
        <v>198</v>
      </c>
    </row>
    <row r="85" spans="1:53" ht="15.75" x14ac:dyDescent="0.25">
      <c r="A85">
        <v>83</v>
      </c>
      <c r="C85" t="s">
        <v>82</v>
      </c>
      <c r="D85" t="s">
        <v>118</v>
      </c>
      <c r="E85" t="s">
        <v>276</v>
      </c>
      <c r="F85" s="1">
        <v>2741167775</v>
      </c>
      <c r="G85" s="1">
        <v>14213.257869999999</v>
      </c>
      <c r="H85" s="2">
        <v>0.91811600000000004</v>
      </c>
      <c r="I85" s="1">
        <v>69047.04724</v>
      </c>
      <c r="J85" s="2">
        <v>0.71875</v>
      </c>
      <c r="K85" s="1">
        <v>11021.586569999999</v>
      </c>
      <c r="L85" s="2">
        <v>0.64529300000000001</v>
      </c>
      <c r="M85" s="1">
        <v>309561.57819999999</v>
      </c>
      <c r="N85" s="2">
        <v>0.23272100000000001</v>
      </c>
      <c r="O85" s="1">
        <v>9137225.9179999996</v>
      </c>
      <c r="P85" s="2">
        <v>0.29166700000000001</v>
      </c>
      <c r="Q85" s="1" t="s">
        <v>184</v>
      </c>
      <c r="R85" s="2" t="s">
        <v>184</v>
      </c>
      <c r="S85" s="1" t="s">
        <v>184</v>
      </c>
      <c r="T85" s="2" t="s">
        <v>184</v>
      </c>
      <c r="U85" s="1" t="s">
        <v>184</v>
      </c>
      <c r="V85" s="2" t="s">
        <v>184</v>
      </c>
      <c r="W85" s="2">
        <v>0.14380000000000001</v>
      </c>
      <c r="X85" s="2">
        <v>0.71428571399999996</v>
      </c>
      <c r="Y85" s="2">
        <v>0.28213899999999997</v>
      </c>
      <c r="Z85" s="2">
        <v>1</v>
      </c>
      <c r="AA85" s="2" t="s">
        <v>184</v>
      </c>
      <c r="AB85" s="2" t="s">
        <v>184</v>
      </c>
      <c r="AC85" s="3">
        <v>45.983305000000001</v>
      </c>
      <c r="AD85" s="6">
        <v>0.55952380999999995</v>
      </c>
      <c r="AE85" s="1">
        <v>573.21573799999999</v>
      </c>
      <c r="AF85" s="1">
        <v>2222.9404629999999</v>
      </c>
      <c r="AG85" s="2">
        <v>4.9446999999999998E-2</v>
      </c>
      <c r="AH85" s="2">
        <v>0.130434783</v>
      </c>
      <c r="AI85">
        <v>2.5</v>
      </c>
      <c r="AJ85" s="2">
        <v>0.05</v>
      </c>
      <c r="AK85">
        <v>0</v>
      </c>
      <c r="AL85">
        <v>1</v>
      </c>
      <c r="AM85" s="2">
        <v>0.13</v>
      </c>
      <c r="AN85" s="2">
        <v>0.6875</v>
      </c>
      <c r="AO85" s="2">
        <v>0.222222</v>
      </c>
      <c r="AP85" s="2">
        <v>0.544188071</v>
      </c>
      <c r="AQ85" s="2">
        <v>0.16666600000000001</v>
      </c>
      <c r="AR85" s="2">
        <v>0.71823204399999996</v>
      </c>
      <c r="AS85" s="2">
        <v>0</v>
      </c>
      <c r="AT85" s="2">
        <v>0</v>
      </c>
      <c r="AU85" s="2">
        <v>0</v>
      </c>
      <c r="AV85" s="2">
        <v>0</v>
      </c>
      <c r="AW85">
        <v>1</v>
      </c>
      <c r="AX85">
        <v>0</v>
      </c>
      <c r="AY85" t="s">
        <v>184</v>
      </c>
      <c r="AZ85" t="s">
        <v>184</v>
      </c>
      <c r="BA85" s="4" t="s">
        <v>198</v>
      </c>
    </row>
    <row r="86" spans="1:53" ht="15.75" x14ac:dyDescent="0.25">
      <c r="A86">
        <v>84</v>
      </c>
      <c r="B86">
        <v>35</v>
      </c>
      <c r="C86" t="s">
        <v>83</v>
      </c>
      <c r="D86" t="s">
        <v>115</v>
      </c>
      <c r="E86" t="s">
        <v>298</v>
      </c>
      <c r="F86" s="1">
        <v>29971949509</v>
      </c>
      <c r="G86" s="1">
        <v>38904.399669999999</v>
      </c>
      <c r="H86" s="2">
        <v>0.78645799999999999</v>
      </c>
      <c r="I86" s="1">
        <v>174576.25349999999</v>
      </c>
      <c r="J86" s="2">
        <v>0.56651300000000004</v>
      </c>
      <c r="K86" s="1">
        <v>21085.342250000002</v>
      </c>
      <c r="L86" s="2">
        <v>0.38414900000000002</v>
      </c>
      <c r="M86" s="1">
        <v>81224795.420000002</v>
      </c>
      <c r="N86" s="2">
        <v>0.77083299999999999</v>
      </c>
      <c r="O86" s="1">
        <v>3746493689</v>
      </c>
      <c r="P86" s="2">
        <v>0.71250000000000002</v>
      </c>
      <c r="Q86" s="1">
        <v>86875215.969999999</v>
      </c>
      <c r="R86" s="2">
        <v>0.399733</v>
      </c>
      <c r="S86" s="1" t="s">
        <v>184</v>
      </c>
      <c r="T86" s="2" t="s">
        <v>184</v>
      </c>
      <c r="U86" s="1">
        <v>9990649836</v>
      </c>
      <c r="V86" s="2">
        <v>0.59375</v>
      </c>
      <c r="W86" s="2">
        <v>5.2699999999999997E-2</v>
      </c>
      <c r="X86" s="2">
        <v>0.12466843499999999</v>
      </c>
      <c r="Y86" s="2">
        <v>0.24801100000000001</v>
      </c>
      <c r="Z86" s="2">
        <v>0.375</v>
      </c>
      <c r="AA86" s="2"/>
      <c r="AB86" s="2">
        <v>0.35714285699999998</v>
      </c>
      <c r="AC86" s="3">
        <v>49.185581999999997</v>
      </c>
      <c r="AD86" s="6">
        <v>0.53174603200000004</v>
      </c>
      <c r="AE86" s="1">
        <v>13673.55925</v>
      </c>
      <c r="AF86" s="1">
        <v>768251.4584</v>
      </c>
      <c r="AG86" s="2">
        <v>1.2828200000000001</v>
      </c>
      <c r="AH86" s="2">
        <v>0.97612179499999996</v>
      </c>
      <c r="AI86">
        <v>0.23</v>
      </c>
      <c r="AJ86" s="2">
        <v>0.68115941999999996</v>
      </c>
      <c r="AK86">
        <v>1.0000000000000001E-5</v>
      </c>
      <c r="AL86">
        <v>0.24050632899999999</v>
      </c>
      <c r="AM86" s="2">
        <v>0.12</v>
      </c>
      <c r="AN86" s="2">
        <v>0.653061224</v>
      </c>
      <c r="AO86" s="2">
        <v>0.41666599999999998</v>
      </c>
      <c r="AP86" s="2">
        <v>0.90727035300000003</v>
      </c>
      <c r="AQ86" s="2">
        <v>0.38461499999999998</v>
      </c>
      <c r="AR86" s="2">
        <v>0.95211786399999998</v>
      </c>
      <c r="AS86" s="2">
        <v>0.16666600000000001</v>
      </c>
      <c r="AT86" s="2">
        <v>0.79568009299999998</v>
      </c>
      <c r="AU86" s="2">
        <v>7.6923000000000005E-2</v>
      </c>
      <c r="AV86" s="2">
        <v>0.64424778800000004</v>
      </c>
      <c r="AW86">
        <v>1</v>
      </c>
      <c r="AX86">
        <v>1</v>
      </c>
      <c r="AY86" t="s">
        <v>184</v>
      </c>
      <c r="AZ86">
        <v>0.05</v>
      </c>
      <c r="BA86" s="4" t="s">
        <v>199</v>
      </c>
    </row>
    <row r="87" spans="1:53" ht="15.75" x14ac:dyDescent="0.25">
      <c r="A87" s="5" t="s">
        <v>206</v>
      </c>
      <c r="B87">
        <v>73</v>
      </c>
      <c r="C87" t="s">
        <v>85</v>
      </c>
      <c r="D87" t="s">
        <v>102</v>
      </c>
      <c r="E87" t="s">
        <v>263</v>
      </c>
      <c r="F87" s="1">
        <v>3138113000</v>
      </c>
      <c r="G87" s="1">
        <v>409.61019499999998</v>
      </c>
      <c r="H87" s="2">
        <v>0.56783399999999995</v>
      </c>
      <c r="I87" s="1">
        <v>5427.786916</v>
      </c>
      <c r="J87" s="2">
        <v>0.73863599999999996</v>
      </c>
      <c r="K87" s="1">
        <v>125.056538</v>
      </c>
      <c r="L87" s="2">
        <v>0.37589099999999998</v>
      </c>
      <c r="M87" s="1">
        <v>616888.73600000003</v>
      </c>
      <c r="N87" s="2">
        <v>0.586538</v>
      </c>
      <c r="O87" s="1" t="s">
        <v>184</v>
      </c>
      <c r="P87" s="2" t="s">
        <v>184</v>
      </c>
      <c r="Q87" s="1">
        <v>243283.43280000001</v>
      </c>
      <c r="R87" s="2">
        <v>9.8214999999999997E-2</v>
      </c>
      <c r="S87" s="1">
        <v>3713743.1949999998</v>
      </c>
      <c r="T87" s="2">
        <v>0.37989899999999999</v>
      </c>
      <c r="U87" s="1" t="s">
        <v>184</v>
      </c>
      <c r="V87" s="2" t="s">
        <v>184</v>
      </c>
      <c r="W87" s="2">
        <v>0.10489999999999999</v>
      </c>
      <c r="X87" s="2">
        <v>0.48888888899999999</v>
      </c>
      <c r="Y87" s="2">
        <v>0.01</v>
      </c>
      <c r="Z87" s="2">
        <v>0.71</v>
      </c>
      <c r="AA87" s="2">
        <v>2.9483934788473644E-2</v>
      </c>
      <c r="AB87" s="2">
        <v>0.57142857142856995</v>
      </c>
      <c r="AC87" s="3">
        <v>98.174570000000003</v>
      </c>
      <c r="AD87" s="6">
        <v>0.25793650800000001</v>
      </c>
      <c r="AE87" s="1">
        <v>3072.9166660000001</v>
      </c>
      <c r="AF87" s="1">
        <v>480.55555500000003</v>
      </c>
      <c r="AG87" s="2">
        <v>6.2758999999999995E-2</v>
      </c>
      <c r="AH87" s="2">
        <v>0.46875</v>
      </c>
      <c r="AI87">
        <v>0.69</v>
      </c>
      <c r="AJ87" s="2">
        <v>0.32</v>
      </c>
      <c r="AK87">
        <v>0</v>
      </c>
      <c r="AL87">
        <v>1</v>
      </c>
      <c r="AM87" s="2">
        <v>0.08</v>
      </c>
      <c r="AN87" s="2">
        <v>0.53448275899999997</v>
      </c>
      <c r="AO87" s="2">
        <v>0.3</v>
      </c>
      <c r="AP87" s="2">
        <v>0.69786678300000005</v>
      </c>
      <c r="AQ87" s="2">
        <v>8.6956000000000006E-2</v>
      </c>
      <c r="AR87" s="2">
        <v>0.61448741600000001</v>
      </c>
      <c r="AS87" s="2">
        <v>0.1</v>
      </c>
      <c r="AT87" s="2">
        <v>0.67250437799999996</v>
      </c>
      <c r="AU87" s="2">
        <v>8.6956000000000006E-2</v>
      </c>
      <c r="AV87" s="2">
        <v>0.66135693200000001</v>
      </c>
      <c r="AW87">
        <v>1</v>
      </c>
      <c r="AX87">
        <v>1</v>
      </c>
      <c r="AY87">
        <v>0.59366799999999997</v>
      </c>
      <c r="AZ87">
        <v>0.01</v>
      </c>
      <c r="BA87" s="4" t="s">
        <v>199</v>
      </c>
    </row>
    <row r="88" spans="1:53" ht="15.75" x14ac:dyDescent="0.25">
      <c r="A88">
        <v>87</v>
      </c>
      <c r="B88">
        <v>78</v>
      </c>
      <c r="C88" t="s">
        <v>86</v>
      </c>
      <c r="D88" t="s">
        <v>112</v>
      </c>
      <c r="E88" t="s">
        <v>277</v>
      </c>
      <c r="F88" s="1">
        <v>60742312000</v>
      </c>
      <c r="G88" s="1">
        <v>195021.9351</v>
      </c>
      <c r="H88" s="2">
        <v>0.89230799999999999</v>
      </c>
      <c r="I88" s="1">
        <v>328430.91259999998</v>
      </c>
      <c r="J88" s="2">
        <v>0.80208299999999999</v>
      </c>
      <c r="K88" s="1">
        <v>42536.633049999997</v>
      </c>
      <c r="L88" s="2">
        <v>0.72476200000000002</v>
      </c>
      <c r="M88" s="1">
        <v>11064173.41</v>
      </c>
      <c r="N88" s="2">
        <v>0.42448599999999997</v>
      </c>
      <c r="O88" s="1" t="s">
        <v>184</v>
      </c>
      <c r="P88" s="2" t="s">
        <v>184</v>
      </c>
      <c r="Q88" s="1" t="s">
        <v>184</v>
      </c>
      <c r="R88" s="2" t="s">
        <v>184</v>
      </c>
      <c r="S88" s="1" t="s">
        <v>184</v>
      </c>
      <c r="T88" s="2" t="s">
        <v>184</v>
      </c>
      <c r="U88" s="1" t="s">
        <v>184</v>
      </c>
      <c r="V88" s="2" t="s">
        <v>184</v>
      </c>
      <c r="W88" s="2">
        <v>0.1938</v>
      </c>
      <c r="X88" s="2">
        <v>0.8</v>
      </c>
      <c r="Y88" s="2">
        <v>0.152724</v>
      </c>
      <c r="Z88" s="2">
        <v>0.428571429</v>
      </c>
      <c r="AA88" s="2">
        <v>6.8890000000000002E-3</v>
      </c>
      <c r="AB88" s="2">
        <v>0.4</v>
      </c>
      <c r="AC88" s="3">
        <v>264.20746800000001</v>
      </c>
      <c r="AD88" s="6">
        <v>8.3333332999999996E-2</v>
      </c>
      <c r="AE88" s="1">
        <v>8305.8653840000006</v>
      </c>
      <c r="AF88" s="1">
        <v>8541.7692299999999</v>
      </c>
      <c r="AG88" s="2">
        <v>0.50700100000000003</v>
      </c>
      <c r="AH88" s="2">
        <v>0.85928362599999997</v>
      </c>
      <c r="AI88">
        <v>0.03</v>
      </c>
      <c r="AJ88" s="2">
        <v>0.75</v>
      </c>
      <c r="AK88">
        <v>0</v>
      </c>
      <c r="AL88">
        <v>1</v>
      </c>
      <c r="AM88" s="2">
        <v>0.08</v>
      </c>
      <c r="AN88" s="2">
        <v>0.5625</v>
      </c>
      <c r="AO88" s="2">
        <v>0.1</v>
      </c>
      <c r="AP88" s="2">
        <v>0.35829342600000003</v>
      </c>
      <c r="AQ88" s="2">
        <v>0.16666600000000001</v>
      </c>
      <c r="AR88" s="2">
        <v>0.71823204399999996</v>
      </c>
      <c r="AS88" s="2">
        <v>0.4</v>
      </c>
      <c r="AT88" s="2">
        <v>0.96730881499999999</v>
      </c>
      <c r="AU88" s="2">
        <v>0.55555500000000002</v>
      </c>
      <c r="AV88" s="2">
        <v>0.99115044200000002</v>
      </c>
      <c r="AW88">
        <v>1</v>
      </c>
      <c r="AX88">
        <v>1</v>
      </c>
      <c r="AY88">
        <v>0.413468</v>
      </c>
      <c r="AZ88" t="s">
        <v>184</v>
      </c>
      <c r="BA88" s="4" t="s">
        <v>199</v>
      </c>
    </row>
    <row r="89" spans="1:53" ht="15.75" x14ac:dyDescent="0.25">
      <c r="A89">
        <v>88</v>
      </c>
      <c r="B89">
        <v>42</v>
      </c>
      <c r="C89" t="s">
        <v>87</v>
      </c>
      <c r="D89" t="s">
        <v>117</v>
      </c>
      <c r="E89" t="s">
        <v>278</v>
      </c>
      <c r="F89" s="1">
        <v>15631659610</v>
      </c>
      <c r="G89" s="1">
        <v>420585.78739999997</v>
      </c>
      <c r="H89" s="2">
        <v>0.80853200000000003</v>
      </c>
      <c r="I89" s="1">
        <v>345182.37099999998</v>
      </c>
      <c r="J89" s="2">
        <v>0.77193000000000001</v>
      </c>
      <c r="K89" s="1">
        <v>19975.668320000001</v>
      </c>
      <c r="L89" s="2">
        <v>0.75948499999999997</v>
      </c>
      <c r="M89" s="1">
        <v>8083599.023</v>
      </c>
      <c r="N89" s="2">
        <v>0.68955999999999995</v>
      </c>
      <c r="O89" s="1">
        <v>45975469443</v>
      </c>
      <c r="P89" s="2">
        <v>0.75</v>
      </c>
      <c r="Q89" s="1">
        <v>4354222733</v>
      </c>
      <c r="R89" s="2">
        <v>1</v>
      </c>
      <c r="S89" s="1">
        <v>142000000000</v>
      </c>
      <c r="T89" s="2">
        <v>0.986842</v>
      </c>
      <c r="U89" s="1">
        <v>1257575190</v>
      </c>
      <c r="V89" s="2">
        <v>0.61607100000000004</v>
      </c>
      <c r="W89" s="2">
        <v>0.10349999999999999</v>
      </c>
      <c r="X89" s="2">
        <v>0.125</v>
      </c>
      <c r="Y89" s="2">
        <v>0.29654999999999998</v>
      </c>
      <c r="Z89" s="2">
        <v>0.66666666699999999</v>
      </c>
      <c r="AA89" s="2"/>
      <c r="AB89" s="2">
        <v>0.2</v>
      </c>
      <c r="AC89" s="3" t="s">
        <v>184</v>
      </c>
      <c r="AD89" s="6" t="s">
        <v>184</v>
      </c>
      <c r="AE89" s="1" t="s">
        <v>184</v>
      </c>
      <c r="AF89" s="1" t="s">
        <v>184</v>
      </c>
      <c r="AG89" s="2" t="s">
        <v>184</v>
      </c>
      <c r="AH89" s="2" t="s">
        <v>184</v>
      </c>
      <c r="AI89">
        <v>0.12</v>
      </c>
      <c r="AJ89" s="2">
        <v>0.8</v>
      </c>
      <c r="AK89">
        <v>0</v>
      </c>
      <c r="AL89">
        <v>1</v>
      </c>
      <c r="AM89" s="2">
        <v>0.14000000000000001</v>
      </c>
      <c r="AN89" s="2">
        <v>0.29629629600000001</v>
      </c>
      <c r="AO89" s="2">
        <v>0.25</v>
      </c>
      <c r="AP89" s="2">
        <v>0.60818458900000005</v>
      </c>
      <c r="AQ89" s="2">
        <v>0.41666599999999998</v>
      </c>
      <c r="AR89" s="2">
        <v>0.96992019600000001</v>
      </c>
      <c r="AS89" s="2">
        <v>8.3333000000000004E-2</v>
      </c>
      <c r="AT89" s="2">
        <v>0.58377116200000001</v>
      </c>
      <c r="AU89" s="2">
        <v>0</v>
      </c>
      <c r="AV89" s="2">
        <v>0</v>
      </c>
      <c r="AW89">
        <v>1</v>
      </c>
      <c r="AX89">
        <v>1</v>
      </c>
      <c r="AY89">
        <v>0.459646</v>
      </c>
      <c r="AZ89">
        <v>0.05</v>
      </c>
      <c r="BA89" s="4" t="s">
        <v>199</v>
      </c>
    </row>
    <row r="90" spans="1:53" ht="15.75" x14ac:dyDescent="0.25">
      <c r="A90">
        <v>89</v>
      </c>
      <c r="C90" t="s">
        <v>88</v>
      </c>
      <c r="D90" t="s">
        <v>113</v>
      </c>
      <c r="E90" t="s">
        <v>296</v>
      </c>
      <c r="F90" s="1">
        <v>8476000000</v>
      </c>
      <c r="G90" s="1">
        <v>771.98358900000005</v>
      </c>
      <c r="H90" s="2">
        <v>0.179007</v>
      </c>
      <c r="I90" s="1">
        <v>11736.36112</v>
      </c>
      <c r="J90" s="2">
        <v>0.28636899999999998</v>
      </c>
      <c r="K90" s="1">
        <v>398.893958</v>
      </c>
      <c r="L90" s="2">
        <v>0.33840199999999998</v>
      </c>
      <c r="M90" s="1">
        <v>62480.189299999998</v>
      </c>
      <c r="N90" s="2">
        <v>0.15424499999999999</v>
      </c>
      <c r="O90" s="1" t="s">
        <v>184</v>
      </c>
      <c r="P90" s="2" t="s">
        <v>184</v>
      </c>
      <c r="Q90" s="1" t="s">
        <v>184</v>
      </c>
      <c r="R90" s="2" t="s">
        <v>184</v>
      </c>
      <c r="S90" s="1" t="s">
        <v>184</v>
      </c>
      <c r="T90" s="2" t="s">
        <v>184</v>
      </c>
      <c r="U90" s="1" t="s">
        <v>184</v>
      </c>
      <c r="V90" s="2" t="s">
        <v>184</v>
      </c>
      <c r="W90" s="2">
        <v>0.13619999999999999</v>
      </c>
      <c r="X90" s="2">
        <v>0.43866170999999998</v>
      </c>
      <c r="Y90" s="2">
        <v>0.19</v>
      </c>
      <c r="Z90" s="2">
        <v>0.64285714299999996</v>
      </c>
      <c r="AA90" s="2" t="s">
        <v>184</v>
      </c>
      <c r="AB90" s="2" t="s">
        <v>184</v>
      </c>
      <c r="AC90" s="3" t="s">
        <v>184</v>
      </c>
      <c r="AD90" s="6" t="s">
        <v>184</v>
      </c>
      <c r="AE90" s="1">
        <v>3586.2068960000001</v>
      </c>
      <c r="AF90" s="1">
        <v>146206.89660000001</v>
      </c>
      <c r="AG90" s="2">
        <v>0.82170500000000002</v>
      </c>
      <c r="AH90" s="2">
        <v>0.75875789800000004</v>
      </c>
      <c r="AI90">
        <v>0.24</v>
      </c>
      <c r="AJ90" s="2">
        <v>0.83333333300000001</v>
      </c>
      <c r="AK90">
        <v>0</v>
      </c>
      <c r="AL90">
        <v>1</v>
      </c>
      <c r="AM90" s="2">
        <v>0.24</v>
      </c>
      <c r="AN90" s="2">
        <v>0.174418605</v>
      </c>
      <c r="AO90" s="2">
        <v>0.30769200000000002</v>
      </c>
      <c r="AP90" s="2">
        <v>0.71005659600000004</v>
      </c>
      <c r="AQ90" s="2">
        <v>0.3</v>
      </c>
      <c r="AR90" s="2">
        <v>0.883670964</v>
      </c>
      <c r="AS90" s="2">
        <v>0.15384600000000001</v>
      </c>
      <c r="AT90" s="2">
        <v>0.76474022200000003</v>
      </c>
      <c r="AU90" s="2">
        <v>0.2</v>
      </c>
      <c r="AV90" s="2">
        <v>0.86961651900000003</v>
      </c>
      <c r="AW90">
        <v>0</v>
      </c>
      <c r="AX90">
        <v>1</v>
      </c>
      <c r="AY90">
        <v>0.40953200000000001</v>
      </c>
      <c r="AZ90" t="s">
        <v>184</v>
      </c>
      <c r="BA90" s="4" t="s">
        <v>199</v>
      </c>
    </row>
    <row r="91" spans="1:53" ht="15.75" x14ac:dyDescent="0.25">
      <c r="A91">
        <v>90</v>
      </c>
      <c r="B91">
        <v>56</v>
      </c>
      <c r="C91" t="s">
        <v>89</v>
      </c>
      <c r="D91" t="s">
        <v>106</v>
      </c>
      <c r="E91" t="s">
        <v>279</v>
      </c>
      <c r="F91" s="1">
        <v>27649709302</v>
      </c>
      <c r="G91" s="1">
        <v>25965.508519999999</v>
      </c>
      <c r="H91" s="2">
        <v>0.35161399999999998</v>
      </c>
      <c r="I91" s="1">
        <v>371391.27860000002</v>
      </c>
      <c r="J91" s="2">
        <v>0.63685800000000004</v>
      </c>
      <c r="K91" s="1">
        <v>14754.38063</v>
      </c>
      <c r="L91" s="2">
        <v>0.109349</v>
      </c>
      <c r="M91" s="1">
        <v>126254380.40000001</v>
      </c>
      <c r="N91" s="2">
        <v>0.81575299999999995</v>
      </c>
      <c r="O91" s="1" t="s">
        <v>184</v>
      </c>
      <c r="P91" s="2" t="s">
        <v>184</v>
      </c>
      <c r="Q91" s="1">
        <v>453273923</v>
      </c>
      <c r="R91" s="2">
        <v>0.32196900000000001</v>
      </c>
      <c r="S91" s="1">
        <v>1202161274</v>
      </c>
      <c r="T91" s="2">
        <v>0.19687499999999999</v>
      </c>
      <c r="U91" s="1" t="s">
        <v>184</v>
      </c>
      <c r="V91" s="2" t="s">
        <v>184</v>
      </c>
      <c r="W91" s="2">
        <v>0.25840000000000002</v>
      </c>
      <c r="X91" s="2">
        <v>0.85691573899999995</v>
      </c>
      <c r="Y91" s="2">
        <v>4.4033000000000003E-2</v>
      </c>
      <c r="Z91" s="2">
        <v>0.63157894699999995</v>
      </c>
      <c r="AA91" s="2" t="s">
        <v>184</v>
      </c>
      <c r="AB91" s="2" t="s">
        <v>184</v>
      </c>
      <c r="AC91" s="3">
        <v>57.334609999999998</v>
      </c>
      <c r="AD91" s="6">
        <v>0.46428571400000002</v>
      </c>
      <c r="AE91" s="1">
        <v>4643.0705809999999</v>
      </c>
      <c r="AF91" s="1">
        <v>23035.710299999999</v>
      </c>
      <c r="AG91" s="2">
        <v>1.1894769999999999</v>
      </c>
      <c r="AH91" s="2">
        <v>0.52459061200000001</v>
      </c>
      <c r="AI91" t="s">
        <v>184</v>
      </c>
      <c r="AJ91" s="2" t="s">
        <v>184</v>
      </c>
      <c r="AK91">
        <v>0</v>
      </c>
      <c r="AL91">
        <v>1</v>
      </c>
      <c r="AM91" s="2">
        <v>0.06</v>
      </c>
      <c r="AN91" s="2">
        <v>0.74879227100000001</v>
      </c>
      <c r="AO91" s="2">
        <v>0.368421</v>
      </c>
      <c r="AP91" s="2">
        <v>0.82890726999999997</v>
      </c>
      <c r="AQ91" s="2">
        <v>5.5555E-2</v>
      </c>
      <c r="AR91" s="2">
        <v>0.596685083</v>
      </c>
      <c r="AS91" s="2">
        <v>0</v>
      </c>
      <c r="AT91" s="2">
        <v>0</v>
      </c>
      <c r="AU91" s="2">
        <v>0</v>
      </c>
      <c r="AV91" s="2">
        <v>0</v>
      </c>
      <c r="AW91">
        <v>1</v>
      </c>
      <c r="AX91">
        <v>1</v>
      </c>
      <c r="AY91" t="s">
        <v>184</v>
      </c>
      <c r="AZ91">
        <v>0.05</v>
      </c>
      <c r="BA91" s="4" t="s">
        <v>199</v>
      </c>
    </row>
    <row r="92" spans="1:53" ht="15.75" x14ac:dyDescent="0.25">
      <c r="A92">
        <v>91</v>
      </c>
      <c r="B92">
        <v>82</v>
      </c>
      <c r="C92" t="s">
        <v>90</v>
      </c>
      <c r="D92" t="s">
        <v>189</v>
      </c>
      <c r="E92" t="s">
        <v>300</v>
      </c>
      <c r="F92" s="1">
        <v>26617000000</v>
      </c>
      <c r="G92" s="1">
        <v>8254.7370219999993</v>
      </c>
      <c r="H92" s="2">
        <v>0.82056099999999998</v>
      </c>
      <c r="I92" s="1">
        <v>60939.982689999997</v>
      </c>
      <c r="J92" s="2">
        <v>0.58388600000000002</v>
      </c>
      <c r="K92" s="1">
        <v>7737.5</v>
      </c>
      <c r="L92" s="2">
        <v>0.772142</v>
      </c>
      <c r="M92" s="1">
        <v>1469253.6980000001</v>
      </c>
      <c r="N92" s="2">
        <v>0.43639699999999998</v>
      </c>
      <c r="O92" s="1">
        <v>133753768.8</v>
      </c>
      <c r="P92" s="2">
        <v>0.52500000000000002</v>
      </c>
      <c r="Q92" s="1" t="s">
        <v>184</v>
      </c>
      <c r="R92" s="2" t="s">
        <v>184</v>
      </c>
      <c r="S92" s="1" t="s">
        <v>184</v>
      </c>
      <c r="T92" s="2" t="s">
        <v>184</v>
      </c>
      <c r="U92" s="1" t="s">
        <v>184</v>
      </c>
      <c r="V92" s="2" t="s">
        <v>184</v>
      </c>
      <c r="W92" s="2">
        <v>0.11310000000000001</v>
      </c>
      <c r="X92" s="2">
        <v>0.34782608700000001</v>
      </c>
      <c r="Y92" s="2">
        <v>3.7171000000000003E-2</v>
      </c>
      <c r="Z92" s="2">
        <v>0.428571429</v>
      </c>
      <c r="AA92" s="2">
        <v>3.7171000000000003E-2</v>
      </c>
      <c r="AB92" s="2">
        <v>0.5</v>
      </c>
      <c r="AC92" s="3">
        <v>142.538704</v>
      </c>
      <c r="AD92" s="6">
        <v>0.16666666699999999</v>
      </c>
      <c r="AE92" s="1">
        <v>5716.1629430000003</v>
      </c>
      <c r="AF92" s="1">
        <v>140183.96849999999</v>
      </c>
      <c r="AG92" s="2">
        <v>0.76914199999999999</v>
      </c>
      <c r="AH92" s="2">
        <v>0.57082529000000004</v>
      </c>
      <c r="AI92">
        <v>0.13</v>
      </c>
      <c r="AJ92" s="2">
        <v>0.72093023300000003</v>
      </c>
      <c r="AK92">
        <v>0</v>
      </c>
      <c r="AL92">
        <v>1</v>
      </c>
      <c r="AM92" s="2">
        <v>0.1</v>
      </c>
      <c r="AN92" s="2">
        <v>0.54385964899999995</v>
      </c>
      <c r="AO92" s="2">
        <v>0.35714200000000002</v>
      </c>
      <c r="AP92" s="2">
        <v>0.80191554200000004</v>
      </c>
      <c r="AQ92" s="2">
        <v>0.33333299999999999</v>
      </c>
      <c r="AR92" s="2">
        <v>0.92725598499999995</v>
      </c>
      <c r="AS92" s="2">
        <v>0.14285700000000001</v>
      </c>
      <c r="AT92" s="2">
        <v>0.75656742600000004</v>
      </c>
      <c r="AU92" s="2">
        <v>0.16666600000000001</v>
      </c>
      <c r="AV92" s="2">
        <v>0.82359881999999995</v>
      </c>
      <c r="AW92">
        <v>1</v>
      </c>
      <c r="AX92">
        <v>1</v>
      </c>
      <c r="AY92">
        <v>0.41664899999999999</v>
      </c>
      <c r="AZ92">
        <v>2.5000000000000001E-2</v>
      </c>
      <c r="BA92" s="4" t="s">
        <v>199</v>
      </c>
    </row>
    <row r="93" spans="1:53" ht="15.75" x14ac:dyDescent="0.25">
      <c r="A93">
        <v>92</v>
      </c>
      <c r="C93" t="s">
        <v>91</v>
      </c>
      <c r="D93" t="s">
        <v>106</v>
      </c>
      <c r="E93" t="s">
        <v>280</v>
      </c>
      <c r="F93" s="1">
        <v>10457848837</v>
      </c>
      <c r="G93" s="1">
        <v>24593.335940000001</v>
      </c>
      <c r="H93" s="2">
        <v>0.323799</v>
      </c>
      <c r="I93" s="1">
        <v>283045.4167</v>
      </c>
      <c r="J93" s="2">
        <v>0.54757999999999996</v>
      </c>
      <c r="K93" s="1">
        <v>32673.93651</v>
      </c>
      <c r="L93" s="2">
        <v>0.35129100000000002</v>
      </c>
      <c r="M93" s="1">
        <v>4521335.4249999998</v>
      </c>
      <c r="N93" s="2">
        <v>0.179178</v>
      </c>
      <c r="O93" s="1" t="s">
        <v>184</v>
      </c>
      <c r="P93" s="2" t="s">
        <v>184</v>
      </c>
      <c r="Q93" s="1" t="s">
        <v>184</v>
      </c>
      <c r="R93" s="2" t="s">
        <v>184</v>
      </c>
      <c r="S93" s="1" t="s">
        <v>184</v>
      </c>
      <c r="T93" s="2" t="s">
        <v>184</v>
      </c>
      <c r="U93" s="1" t="s">
        <v>184</v>
      </c>
      <c r="V93" s="2" t="s">
        <v>184</v>
      </c>
      <c r="W93" s="2">
        <v>8.6599999999999996E-2</v>
      </c>
      <c r="X93" s="2">
        <v>0.34499205100000002</v>
      </c>
      <c r="Y93" s="2">
        <v>3.0093999999999999E-2</v>
      </c>
      <c r="Z93" s="2">
        <v>0.52631578899999998</v>
      </c>
      <c r="AA93" s="2" t="s">
        <v>184</v>
      </c>
      <c r="AB93" s="2" t="s">
        <v>184</v>
      </c>
      <c r="AC93" s="3">
        <v>35.472569999999997</v>
      </c>
      <c r="AD93" s="6">
        <v>0.67063492099999999</v>
      </c>
      <c r="AE93" s="1">
        <v>7793.0333060000003</v>
      </c>
      <c r="AF93" s="1">
        <v>11085796.359999999</v>
      </c>
      <c r="AG93" s="2">
        <v>1.222612</v>
      </c>
      <c r="AH93" s="2">
        <v>0.85413322599999997</v>
      </c>
      <c r="AI93">
        <v>1</v>
      </c>
      <c r="AJ93" s="2">
        <v>0.29729729700000002</v>
      </c>
      <c r="AK93">
        <v>0</v>
      </c>
      <c r="AL93">
        <v>1</v>
      </c>
      <c r="AM93" s="2">
        <v>0.12</v>
      </c>
      <c r="AN93" s="2">
        <v>0.33816425100000003</v>
      </c>
      <c r="AO93" s="2">
        <v>0.375</v>
      </c>
      <c r="AP93" s="2">
        <v>0.85676969999999997</v>
      </c>
      <c r="AQ93" s="2">
        <v>0.14285700000000001</v>
      </c>
      <c r="AR93" s="2">
        <v>0.68723142999999998</v>
      </c>
      <c r="AS93" s="2">
        <v>0</v>
      </c>
      <c r="AT93" s="2">
        <v>0</v>
      </c>
      <c r="AU93" s="2">
        <v>0</v>
      </c>
      <c r="AV93" s="2">
        <v>0</v>
      </c>
      <c r="AW93">
        <v>1</v>
      </c>
      <c r="AX93">
        <v>1</v>
      </c>
      <c r="AY93">
        <v>0.391739</v>
      </c>
      <c r="AZ93" t="s">
        <v>184</v>
      </c>
      <c r="BA93" s="4" t="s">
        <v>199</v>
      </c>
    </row>
    <row r="94" spans="1:53" ht="15.75" x14ac:dyDescent="0.25">
      <c r="A94">
        <v>93</v>
      </c>
      <c r="B94">
        <v>49</v>
      </c>
      <c r="C94" t="s">
        <v>92</v>
      </c>
      <c r="D94" t="s">
        <v>103</v>
      </c>
      <c r="E94" t="s">
        <v>281</v>
      </c>
      <c r="F94" s="1">
        <v>164000000000</v>
      </c>
      <c r="G94" s="1">
        <v>129304.401</v>
      </c>
      <c r="H94" s="2">
        <v>0.43331599999999998</v>
      </c>
      <c r="I94" s="1">
        <v>780939.58860000002</v>
      </c>
      <c r="J94" s="2">
        <v>0.36731399999999997</v>
      </c>
      <c r="K94" s="1">
        <v>103163.9939</v>
      </c>
      <c r="L94" s="2">
        <v>0.31373299999999998</v>
      </c>
      <c r="M94" s="1">
        <v>20896512.449999999</v>
      </c>
      <c r="N94" s="2">
        <v>0.35838399999999998</v>
      </c>
      <c r="O94" s="1" t="s">
        <v>184</v>
      </c>
      <c r="P94" s="2" t="s">
        <v>184</v>
      </c>
      <c r="Q94" s="1" t="s">
        <v>184</v>
      </c>
      <c r="R94" s="2" t="s">
        <v>184</v>
      </c>
      <c r="S94" s="1" t="s">
        <v>184</v>
      </c>
      <c r="T94" s="2" t="s">
        <v>184</v>
      </c>
      <c r="U94" s="1" t="s">
        <v>184</v>
      </c>
      <c r="V94" s="2" t="s">
        <v>184</v>
      </c>
      <c r="W94" s="2">
        <v>0.2208</v>
      </c>
      <c r="X94" s="2">
        <v>0.74519230800000003</v>
      </c>
      <c r="Y94" s="2">
        <v>1.8720000000000001E-2</v>
      </c>
      <c r="Z94" s="2">
        <v>0.44444444399999999</v>
      </c>
      <c r="AA94" s="2" t="s">
        <v>184</v>
      </c>
      <c r="AB94" s="2" t="s">
        <v>184</v>
      </c>
      <c r="AC94" s="3">
        <v>76.449909000000005</v>
      </c>
      <c r="AD94" s="6">
        <v>0.36507936499999999</v>
      </c>
      <c r="AE94" s="1">
        <v>32607.160879999999</v>
      </c>
      <c r="AF94" s="1">
        <v>156018.6562</v>
      </c>
      <c r="AG94" s="2">
        <v>0.71265000000000001</v>
      </c>
      <c r="AH94" s="2">
        <v>0.79743451799999998</v>
      </c>
      <c r="AI94" t="s">
        <v>184</v>
      </c>
      <c r="AJ94" s="2" t="s">
        <v>184</v>
      </c>
      <c r="AK94">
        <v>0</v>
      </c>
      <c r="AL94">
        <v>1</v>
      </c>
      <c r="AM94" s="2">
        <v>0.13</v>
      </c>
      <c r="AN94" s="2">
        <v>0.23076923099999999</v>
      </c>
      <c r="AO94" s="2">
        <v>0.33333299999999999</v>
      </c>
      <c r="AP94" s="2">
        <v>0.78754897700000004</v>
      </c>
      <c r="AQ94" s="2">
        <v>0.3</v>
      </c>
      <c r="AR94" s="2">
        <v>0.883670964</v>
      </c>
      <c r="AS94" s="2">
        <v>0</v>
      </c>
      <c r="AT94" s="2">
        <v>0</v>
      </c>
      <c r="AU94" s="2">
        <v>0</v>
      </c>
      <c r="AV94" s="2">
        <v>0</v>
      </c>
      <c r="AW94">
        <v>1</v>
      </c>
      <c r="AX94">
        <v>1</v>
      </c>
      <c r="AY94" t="s">
        <v>184</v>
      </c>
      <c r="AZ94" t="s">
        <v>184</v>
      </c>
      <c r="BA94" s="4" t="s">
        <v>199</v>
      </c>
    </row>
    <row r="95" spans="1:53" ht="15.75" x14ac:dyDescent="0.25">
      <c r="A95">
        <v>94</v>
      </c>
      <c r="C95" t="s">
        <v>93</v>
      </c>
      <c r="D95" t="s">
        <v>101</v>
      </c>
      <c r="E95" t="s">
        <v>282</v>
      </c>
      <c r="F95" s="1">
        <v>3912744875</v>
      </c>
      <c r="G95" s="1">
        <v>9234.5968890000004</v>
      </c>
      <c r="H95" s="2">
        <v>0.6</v>
      </c>
      <c r="I95" s="1">
        <v>47409.39617</v>
      </c>
      <c r="J95" s="2">
        <v>0.47368399999999999</v>
      </c>
      <c r="K95" s="1">
        <v>4605.542872</v>
      </c>
      <c r="L95" s="2">
        <v>0.58333299999999999</v>
      </c>
      <c r="M95" s="1">
        <v>97259380.439999998</v>
      </c>
      <c r="N95" s="2">
        <v>0.75</v>
      </c>
      <c r="O95" s="1" t="s">
        <v>184</v>
      </c>
      <c r="P95" s="2" t="s">
        <v>184</v>
      </c>
      <c r="Q95" s="1" t="s">
        <v>184</v>
      </c>
      <c r="R95" s="2" t="s">
        <v>184</v>
      </c>
      <c r="S95" s="1" t="s">
        <v>184</v>
      </c>
      <c r="T95" s="2" t="s">
        <v>184</v>
      </c>
      <c r="U95" s="1" t="s">
        <v>184</v>
      </c>
      <c r="V95" s="2" t="s">
        <v>184</v>
      </c>
      <c r="W95" s="2">
        <v>6.7199999999999996E-2</v>
      </c>
      <c r="X95" s="2">
        <v>0.34920634900000003</v>
      </c>
      <c r="Y95" s="2">
        <v>5.0000000000000004E-6</v>
      </c>
      <c r="Z95" s="2">
        <v>1</v>
      </c>
      <c r="AA95" s="2">
        <v>2.9146999999999999E-2</v>
      </c>
      <c r="AB95" s="2">
        <v>1</v>
      </c>
      <c r="AC95" s="3">
        <v>81.863024999999993</v>
      </c>
      <c r="AD95" s="6">
        <v>0.31746031699999999</v>
      </c>
      <c r="AE95" s="1">
        <v>92.329200999999998</v>
      </c>
      <c r="AF95" s="1">
        <v>92.840517000000006</v>
      </c>
      <c r="AG95" s="2">
        <v>6.4199999999999999E-4</v>
      </c>
      <c r="AH95" s="2">
        <v>0.10714285699999999</v>
      </c>
      <c r="AI95" t="s">
        <v>184</v>
      </c>
      <c r="AJ95" s="2" t="s">
        <v>184</v>
      </c>
      <c r="AK95">
        <v>0</v>
      </c>
      <c r="AL95">
        <v>1</v>
      </c>
      <c r="AM95" s="2">
        <v>0.3</v>
      </c>
      <c r="AN95" s="2">
        <v>0</v>
      </c>
      <c r="AO95" s="2">
        <v>0.25</v>
      </c>
      <c r="AP95" s="2">
        <v>0.60818458900000005</v>
      </c>
      <c r="AQ95" s="2">
        <v>0</v>
      </c>
      <c r="AR95" s="2">
        <v>0</v>
      </c>
      <c r="AS95" s="2">
        <v>0.33333299999999999</v>
      </c>
      <c r="AT95" s="2">
        <v>0.952714536</v>
      </c>
      <c r="AU95" s="2">
        <v>0</v>
      </c>
      <c r="AV95" s="2">
        <v>0</v>
      </c>
      <c r="AW95">
        <v>1</v>
      </c>
      <c r="AX95">
        <v>0</v>
      </c>
      <c r="AY95" t="s">
        <v>184</v>
      </c>
      <c r="AZ95" t="s">
        <v>184</v>
      </c>
      <c r="BA95" s="4" t="s">
        <v>200</v>
      </c>
    </row>
    <row r="96" spans="1:53" ht="15.75" x14ac:dyDescent="0.25">
      <c r="A96">
        <v>95</v>
      </c>
      <c r="B96">
        <v>89</v>
      </c>
      <c r="C96" t="s">
        <v>94</v>
      </c>
      <c r="D96" t="s">
        <v>188</v>
      </c>
      <c r="E96" t="s">
        <v>283</v>
      </c>
      <c r="F96" s="1">
        <v>26369000340</v>
      </c>
      <c r="G96" s="1">
        <v>30776.144189999999</v>
      </c>
      <c r="H96" s="2">
        <v>0.85630499999999998</v>
      </c>
      <c r="I96" s="1">
        <v>231307.02050000001</v>
      </c>
      <c r="J96" s="2">
        <v>0.85624999999999996</v>
      </c>
      <c r="K96" s="1">
        <v>17579.333559999999</v>
      </c>
      <c r="L96" s="2">
        <v>0.64431799999999995</v>
      </c>
      <c r="M96" s="1">
        <v>7436266.3109999998</v>
      </c>
      <c r="N96" s="2">
        <v>0.59285699999999997</v>
      </c>
      <c r="O96" s="1" t="s">
        <v>184</v>
      </c>
      <c r="P96" s="2" t="s">
        <v>184</v>
      </c>
      <c r="Q96" s="1">
        <v>39356716.93</v>
      </c>
      <c r="R96" s="2">
        <v>0.1875</v>
      </c>
      <c r="S96" s="1">
        <v>34245454.990000002</v>
      </c>
      <c r="T96" s="2">
        <v>9.9432000000000006E-2</v>
      </c>
      <c r="U96" s="1">
        <v>329612504.30000001</v>
      </c>
      <c r="V96" s="2">
        <v>0.25</v>
      </c>
      <c r="W96" s="2">
        <v>0.29099999999999998</v>
      </c>
      <c r="X96" s="2">
        <v>0.92307692299999999</v>
      </c>
      <c r="Y96" s="2">
        <v>0.40573599999999999</v>
      </c>
      <c r="Z96" s="2">
        <v>0.25</v>
      </c>
      <c r="AA96" s="2">
        <v>0.49993500000000002</v>
      </c>
      <c r="AB96" s="2">
        <v>1</v>
      </c>
      <c r="AC96" s="3">
        <v>92.823769999999996</v>
      </c>
      <c r="AD96" s="6">
        <v>0.28571428599999998</v>
      </c>
      <c r="AE96" s="1">
        <v>5585.4295940000002</v>
      </c>
      <c r="AF96" s="1">
        <v>82842.848660000003</v>
      </c>
      <c r="AG96" s="2">
        <v>7.7203999999999995E-2</v>
      </c>
      <c r="AH96" s="2">
        <v>0.839558574</v>
      </c>
      <c r="AI96" t="s">
        <v>184</v>
      </c>
      <c r="AJ96" s="2" t="s">
        <v>184</v>
      </c>
      <c r="AK96">
        <v>6.8999999999999997E-5</v>
      </c>
      <c r="AL96">
        <v>0</v>
      </c>
      <c r="AM96" s="2">
        <v>0.08</v>
      </c>
      <c r="AN96" s="2">
        <v>0.57894736800000002</v>
      </c>
      <c r="AO96" s="2">
        <v>0.3</v>
      </c>
      <c r="AP96" s="2">
        <v>0.69786678300000005</v>
      </c>
      <c r="AQ96" s="2">
        <v>0.2</v>
      </c>
      <c r="AR96" s="2">
        <v>0.76672805399999999</v>
      </c>
      <c r="AS96" s="2">
        <v>0</v>
      </c>
      <c r="AT96" s="2">
        <v>0</v>
      </c>
      <c r="AU96" s="2">
        <v>6.6666000000000003E-2</v>
      </c>
      <c r="AV96" s="2">
        <v>0.62654867299999994</v>
      </c>
      <c r="AW96">
        <v>1</v>
      </c>
      <c r="AX96">
        <v>0</v>
      </c>
      <c r="AY96">
        <v>0.413192</v>
      </c>
      <c r="AZ96">
        <v>0.05</v>
      </c>
      <c r="BA96" s="4" t="s">
        <v>200</v>
      </c>
    </row>
    <row r="97" spans="1:53" ht="15.75" x14ac:dyDescent="0.25">
      <c r="A97">
        <v>96</v>
      </c>
      <c r="B97">
        <v>75</v>
      </c>
      <c r="C97" t="s">
        <v>95</v>
      </c>
      <c r="D97" t="s">
        <v>114</v>
      </c>
      <c r="E97" t="s">
        <v>298</v>
      </c>
      <c r="F97" s="1">
        <v>4764375877</v>
      </c>
      <c r="G97" s="1">
        <v>36457.503089999998</v>
      </c>
      <c r="H97" s="2">
        <v>0.55242500000000005</v>
      </c>
      <c r="I97" s="1">
        <v>112771.6312</v>
      </c>
      <c r="J97" s="2">
        <v>0.27083299999999999</v>
      </c>
      <c r="K97" s="1">
        <v>11316.323469999999</v>
      </c>
      <c r="L97" s="2">
        <v>0.18822700000000001</v>
      </c>
      <c r="M97" s="1">
        <v>12738972.93</v>
      </c>
      <c r="N97" s="2">
        <v>0.55659700000000001</v>
      </c>
      <c r="O97" s="1" t="s">
        <v>184</v>
      </c>
      <c r="P97" s="2" t="s">
        <v>184</v>
      </c>
      <c r="Q97" s="1" t="s">
        <v>184</v>
      </c>
      <c r="R97" s="2" t="s">
        <v>184</v>
      </c>
      <c r="S97" s="1" t="s">
        <v>184</v>
      </c>
      <c r="T97" s="2" t="s">
        <v>184</v>
      </c>
      <c r="U97" s="1" t="s">
        <v>184</v>
      </c>
      <c r="V97" s="2" t="s">
        <v>184</v>
      </c>
      <c r="W97" s="2">
        <v>6.3100000000000003E-2</v>
      </c>
      <c r="X97" s="2">
        <v>0.34456928799999997</v>
      </c>
      <c r="Y97" s="2">
        <v>0.206064</v>
      </c>
      <c r="Z97" s="2">
        <v>0.16666666699999999</v>
      </c>
      <c r="AA97" s="2" t="s">
        <v>184</v>
      </c>
      <c r="AB97" s="2" t="s">
        <v>184</v>
      </c>
      <c r="AC97" s="3">
        <v>13.643547999999999</v>
      </c>
      <c r="AD97" s="6">
        <v>0.90873015899999998</v>
      </c>
      <c r="AE97" s="1">
        <v>3747.077526</v>
      </c>
      <c r="AF97" s="1">
        <v>227519.9179</v>
      </c>
      <c r="AG97" s="2">
        <v>1.559812</v>
      </c>
      <c r="AH97" s="2">
        <v>0.71200166099999995</v>
      </c>
      <c r="AI97">
        <v>0.72</v>
      </c>
      <c r="AJ97" s="2">
        <v>0.47368421100000002</v>
      </c>
      <c r="AK97">
        <v>0</v>
      </c>
      <c r="AL97">
        <v>1</v>
      </c>
      <c r="AM97" s="2">
        <v>0.26</v>
      </c>
      <c r="AN97" s="2">
        <v>6.9767441999999999E-2</v>
      </c>
      <c r="AO97" s="2">
        <v>0.5</v>
      </c>
      <c r="AP97" s="2">
        <v>0.98737483699999995</v>
      </c>
      <c r="AQ97" s="2">
        <v>0.3</v>
      </c>
      <c r="AR97" s="2">
        <v>0.883670964</v>
      </c>
      <c r="AS97" s="2">
        <v>0.1</v>
      </c>
      <c r="AT97" s="2">
        <v>0.67250437799999996</v>
      </c>
      <c r="AU97" s="2">
        <v>0.1</v>
      </c>
      <c r="AV97" s="2">
        <v>0.707964602</v>
      </c>
      <c r="AW97" t="s">
        <v>184</v>
      </c>
      <c r="AX97">
        <v>1</v>
      </c>
      <c r="AY97" t="s">
        <v>184</v>
      </c>
      <c r="AZ97" t="s">
        <v>184</v>
      </c>
      <c r="BA97" s="4" t="s">
        <v>200</v>
      </c>
    </row>
    <row r="98" spans="1:53" ht="15.75" x14ac:dyDescent="0.25">
      <c r="A98">
        <v>97</v>
      </c>
      <c r="C98" t="s">
        <v>96</v>
      </c>
      <c r="D98" t="s">
        <v>189</v>
      </c>
      <c r="E98" t="s">
        <v>299</v>
      </c>
      <c r="F98" s="1">
        <v>13445000000</v>
      </c>
      <c r="G98" s="1">
        <v>12277.628360000001</v>
      </c>
      <c r="H98" s="2">
        <v>0.78352999999999995</v>
      </c>
      <c r="I98" s="1">
        <v>232870.30619999999</v>
      </c>
      <c r="J98" s="2">
        <v>0.79442999999999997</v>
      </c>
      <c r="K98" s="1">
        <v>10636.86709</v>
      </c>
      <c r="L98" s="2">
        <v>0.78623200000000004</v>
      </c>
      <c r="M98" s="1">
        <v>5360845.2949999999</v>
      </c>
      <c r="N98" s="2">
        <v>0.76948499999999997</v>
      </c>
      <c r="O98" s="1">
        <v>14938888889</v>
      </c>
      <c r="P98" s="2">
        <v>0.8125</v>
      </c>
      <c r="Q98" s="1">
        <v>679040404</v>
      </c>
      <c r="R98" s="2">
        <v>0.70822300000000005</v>
      </c>
      <c r="S98" s="1">
        <v>4636206897</v>
      </c>
      <c r="T98" s="2">
        <v>0.59021800000000002</v>
      </c>
      <c r="U98" s="1" t="s">
        <v>184</v>
      </c>
      <c r="V98" s="2" t="s">
        <v>184</v>
      </c>
      <c r="W98" s="2">
        <v>0.16289999999999999</v>
      </c>
      <c r="X98" s="2">
        <v>0.56521739100000001</v>
      </c>
      <c r="Y98" s="2">
        <v>1.3075E-2</v>
      </c>
      <c r="Z98" s="2">
        <v>0.14285714299999999</v>
      </c>
      <c r="AA98" s="2">
        <v>7.6020000000000004E-2</v>
      </c>
      <c r="AB98" s="2">
        <v>0.625</v>
      </c>
      <c r="AC98" s="3">
        <v>120.093121</v>
      </c>
      <c r="AD98" s="6">
        <v>0.198412698</v>
      </c>
      <c r="AE98" s="1">
        <v>17341.166229999999</v>
      </c>
      <c r="AF98" s="1">
        <v>18494.342909999999</v>
      </c>
      <c r="AG98" s="2">
        <v>1.1243380000000001</v>
      </c>
      <c r="AH98" s="2">
        <v>0.76143822400000005</v>
      </c>
      <c r="AI98">
        <v>0.06</v>
      </c>
      <c r="AJ98" s="2">
        <v>0.83720930199999999</v>
      </c>
      <c r="AK98">
        <v>0</v>
      </c>
      <c r="AL98">
        <v>1</v>
      </c>
      <c r="AM98" s="2">
        <v>0.09</v>
      </c>
      <c r="AN98" s="2">
        <v>0.64912280700000002</v>
      </c>
      <c r="AO98" s="2">
        <v>0.230769</v>
      </c>
      <c r="AP98" s="2">
        <v>0.55507183299999996</v>
      </c>
      <c r="AQ98" s="2">
        <v>0.53333299999999995</v>
      </c>
      <c r="AR98" s="2">
        <v>0.99109883399999998</v>
      </c>
      <c r="AS98" s="2">
        <v>7.6923000000000005E-2</v>
      </c>
      <c r="AT98" s="2">
        <v>0.55166374799999995</v>
      </c>
      <c r="AU98" s="2">
        <v>0.33333299999999999</v>
      </c>
      <c r="AV98" s="2">
        <v>0.95044247800000004</v>
      </c>
      <c r="AW98">
        <v>1</v>
      </c>
      <c r="AX98">
        <v>1</v>
      </c>
      <c r="AY98">
        <v>0.390517</v>
      </c>
      <c r="AZ98">
        <v>0.05</v>
      </c>
      <c r="BA98" s="4" t="s">
        <v>200</v>
      </c>
    </row>
    <row r="99" spans="1:53" ht="15.75" x14ac:dyDescent="0.25">
      <c r="A99">
        <v>98</v>
      </c>
      <c r="B99">
        <v>99</v>
      </c>
      <c r="C99" t="s">
        <v>97</v>
      </c>
      <c r="D99" t="s">
        <v>104</v>
      </c>
      <c r="E99" t="s">
        <v>263</v>
      </c>
      <c r="F99" s="1">
        <v>12486146096</v>
      </c>
      <c r="G99" s="1">
        <v>1338.900269</v>
      </c>
      <c r="H99" s="2">
        <v>0.118128</v>
      </c>
      <c r="I99" s="1">
        <v>143278.47630000001</v>
      </c>
      <c r="J99" s="2">
        <v>0.77688699999999999</v>
      </c>
      <c r="K99" s="1">
        <v>242.729558</v>
      </c>
      <c r="L99" s="2">
        <v>7.5758000000000006E-2</v>
      </c>
      <c r="M99" s="1">
        <v>1602637.1580000001</v>
      </c>
      <c r="N99" s="2">
        <v>0.51472300000000004</v>
      </c>
      <c r="O99" s="1" t="s">
        <v>184</v>
      </c>
      <c r="P99" s="2" t="s">
        <v>184</v>
      </c>
      <c r="Q99" s="1" t="s">
        <v>184</v>
      </c>
      <c r="R99" s="2" t="s">
        <v>184</v>
      </c>
      <c r="S99" s="1" t="s">
        <v>184</v>
      </c>
      <c r="T99" s="2" t="s">
        <v>184</v>
      </c>
      <c r="U99" s="1" t="s">
        <v>184</v>
      </c>
      <c r="V99" s="2" t="s">
        <v>184</v>
      </c>
      <c r="W99" s="2">
        <v>0.14130000000000001</v>
      </c>
      <c r="X99" s="2">
        <v>0.42181818199999999</v>
      </c>
      <c r="Y99" s="2">
        <v>2.1697000000000001E-2</v>
      </c>
      <c r="Z99" s="2">
        <v>0.2</v>
      </c>
      <c r="AA99" s="2" t="s">
        <v>184</v>
      </c>
      <c r="AB99" s="2" t="s">
        <v>184</v>
      </c>
      <c r="AC99" s="3">
        <v>81.830765999999997</v>
      </c>
      <c r="AD99" s="6">
        <v>0.321428571</v>
      </c>
      <c r="AE99" s="1" t="s">
        <v>184</v>
      </c>
      <c r="AF99" s="1" t="s">
        <v>184</v>
      </c>
      <c r="AG99" s="2" t="s">
        <v>184</v>
      </c>
      <c r="AH99" s="2" t="s">
        <v>184</v>
      </c>
      <c r="AI99">
        <v>0.99</v>
      </c>
      <c r="AJ99" s="2">
        <v>0.63333333300000005</v>
      </c>
      <c r="AK99">
        <v>0</v>
      </c>
      <c r="AL99">
        <v>1</v>
      </c>
      <c r="AM99" s="2">
        <v>0.08</v>
      </c>
      <c r="AN99" s="2">
        <v>0.86274509799999999</v>
      </c>
      <c r="AO99" s="2">
        <v>0.25</v>
      </c>
      <c r="AP99" s="2">
        <v>0.60818458900000005</v>
      </c>
      <c r="AQ99" s="2">
        <v>0.25</v>
      </c>
      <c r="AR99" s="2">
        <v>0.83855125799999997</v>
      </c>
      <c r="AS99" s="2">
        <v>0</v>
      </c>
      <c r="AT99" s="2">
        <v>0</v>
      </c>
      <c r="AU99" s="2">
        <v>0.125</v>
      </c>
      <c r="AV99" s="2">
        <v>0.76283185799999997</v>
      </c>
      <c r="AW99">
        <v>0</v>
      </c>
      <c r="AX99">
        <v>1</v>
      </c>
      <c r="AY99" t="s">
        <v>184</v>
      </c>
      <c r="AZ99" t="s">
        <v>184</v>
      </c>
      <c r="BA99" s="4" t="s">
        <v>201</v>
      </c>
    </row>
    <row r="100" spans="1:53" ht="15.75" x14ac:dyDescent="0.25">
      <c r="A100">
        <v>99</v>
      </c>
      <c r="C100" t="s">
        <v>98</v>
      </c>
      <c r="D100" t="s">
        <v>105</v>
      </c>
      <c r="E100" t="s">
        <v>284</v>
      </c>
      <c r="F100" s="1">
        <v>75829314046</v>
      </c>
      <c r="G100" s="1">
        <v>9151.4981950000001</v>
      </c>
      <c r="H100" s="2">
        <v>0.50357200000000002</v>
      </c>
      <c r="I100" s="1">
        <v>50418.426890000002</v>
      </c>
      <c r="J100" s="2">
        <v>0.25</v>
      </c>
      <c r="K100" s="1">
        <v>6219.0858719999997</v>
      </c>
      <c r="L100" s="2">
        <v>0.57499999999999996</v>
      </c>
      <c r="M100" s="1">
        <v>3422827.2119999998</v>
      </c>
      <c r="N100" s="2">
        <v>0.65625</v>
      </c>
      <c r="O100" s="1">
        <v>167578594.59999999</v>
      </c>
      <c r="P100" s="2">
        <v>0.375</v>
      </c>
      <c r="Q100" s="1">
        <v>1285242611</v>
      </c>
      <c r="R100" s="2">
        <v>0.375</v>
      </c>
      <c r="S100" s="1">
        <v>22302739425</v>
      </c>
      <c r="T100" s="2">
        <v>0.5625</v>
      </c>
      <c r="U100" s="1">
        <v>1648463349</v>
      </c>
      <c r="V100" s="2">
        <v>1</v>
      </c>
      <c r="W100" s="2">
        <v>0.12590000000000001</v>
      </c>
      <c r="X100" s="2">
        <v>0.35</v>
      </c>
      <c r="Y100" s="2">
        <v>2.3052E-2</v>
      </c>
      <c r="Z100" s="2">
        <v>0.5</v>
      </c>
      <c r="AA100" s="2">
        <v>7.6440999999999995E-2</v>
      </c>
      <c r="AB100" s="2">
        <v>0.5</v>
      </c>
      <c r="AC100" s="3">
        <v>31.906589</v>
      </c>
      <c r="AD100" s="6">
        <v>0.71428571399999996</v>
      </c>
      <c r="AE100" s="1">
        <v>7.7799339999999999</v>
      </c>
      <c r="AF100" s="1">
        <v>57375.332390000003</v>
      </c>
      <c r="AG100" s="2">
        <v>1.0529999999999999E-3</v>
      </c>
      <c r="AH100" s="2">
        <v>0.22916666699999999</v>
      </c>
      <c r="AI100">
        <v>0.75</v>
      </c>
      <c r="AJ100" s="2">
        <v>0.2</v>
      </c>
      <c r="AK100">
        <v>0</v>
      </c>
      <c r="AL100">
        <v>1</v>
      </c>
      <c r="AM100" s="2">
        <v>0.23</v>
      </c>
      <c r="AN100" s="2">
        <v>0.16666666699999999</v>
      </c>
      <c r="AO100" s="2">
        <v>0.14285700000000001</v>
      </c>
      <c r="AP100" s="2">
        <v>0.42316064399999997</v>
      </c>
      <c r="AQ100" s="2">
        <v>0</v>
      </c>
      <c r="AR100" s="2">
        <v>0</v>
      </c>
      <c r="AS100" s="2">
        <v>0</v>
      </c>
      <c r="AT100" s="2">
        <v>0</v>
      </c>
      <c r="AU100" s="2">
        <v>0</v>
      </c>
      <c r="AV100" s="2">
        <v>0</v>
      </c>
      <c r="AW100">
        <v>1</v>
      </c>
      <c r="AX100">
        <v>1</v>
      </c>
      <c r="AY100">
        <v>0.33554099999999998</v>
      </c>
      <c r="AZ100">
        <v>0.01</v>
      </c>
      <c r="BA100" s="4" t="s">
        <v>201</v>
      </c>
    </row>
    <row r="101" spans="1:53" ht="15.75" x14ac:dyDescent="0.25">
      <c r="A101">
        <v>100</v>
      </c>
      <c r="B101">
        <v>94</v>
      </c>
      <c r="C101" t="s">
        <v>99</v>
      </c>
      <c r="D101" t="s">
        <v>111</v>
      </c>
      <c r="E101" t="s">
        <v>285</v>
      </c>
      <c r="F101" s="1">
        <v>36924709031</v>
      </c>
      <c r="G101" s="1">
        <v>2013.2847429999999</v>
      </c>
      <c r="H101" s="2">
        <v>0.33670099999999997</v>
      </c>
      <c r="I101" s="1">
        <v>8907.8665519999995</v>
      </c>
      <c r="J101" s="2">
        <v>7.2916999999999996E-2</v>
      </c>
      <c r="K101" s="1">
        <v>1255.733195</v>
      </c>
      <c r="L101" s="2">
        <v>8.9573E-2</v>
      </c>
      <c r="M101" s="1" t="s">
        <v>184</v>
      </c>
      <c r="N101" s="2" t="s">
        <v>184</v>
      </c>
      <c r="O101" s="1">
        <v>423885995.10000002</v>
      </c>
      <c r="P101" s="2">
        <v>0.62429000000000001</v>
      </c>
      <c r="Q101" s="1">
        <v>1090833354</v>
      </c>
      <c r="R101" s="2">
        <v>0.89392099999999997</v>
      </c>
      <c r="S101" s="1" t="s">
        <v>184</v>
      </c>
      <c r="T101" s="2" t="s">
        <v>184</v>
      </c>
      <c r="U101" s="1" t="s">
        <v>184</v>
      </c>
      <c r="V101" s="2" t="s">
        <v>184</v>
      </c>
      <c r="W101" s="2">
        <v>7.2099999999999997E-2</v>
      </c>
      <c r="X101" s="2">
        <v>0.123152709</v>
      </c>
      <c r="Y101" s="2">
        <v>0.14349999999999999</v>
      </c>
      <c r="Z101" s="2">
        <v>0.77777777800000003</v>
      </c>
      <c r="AA101" s="2" t="s">
        <v>184</v>
      </c>
      <c r="AB101" s="2" t="s">
        <v>184</v>
      </c>
      <c r="AC101" s="3">
        <v>53.517546000000003</v>
      </c>
      <c r="AD101" s="6">
        <v>0.48015872999999998</v>
      </c>
      <c r="AE101" s="1" t="s">
        <v>184</v>
      </c>
      <c r="AF101" s="1" t="s">
        <v>184</v>
      </c>
      <c r="AG101" s="2" t="s">
        <v>184</v>
      </c>
      <c r="AH101" s="2" t="s">
        <v>184</v>
      </c>
      <c r="AI101" t="s">
        <v>184</v>
      </c>
      <c r="AJ101" s="2" t="s">
        <v>184</v>
      </c>
      <c r="AK101" t="s">
        <v>184</v>
      </c>
      <c r="AL101" t="s">
        <v>184</v>
      </c>
      <c r="AM101" s="2" t="s">
        <v>184</v>
      </c>
      <c r="AN101" s="2" t="s">
        <v>184</v>
      </c>
      <c r="AO101" s="2">
        <v>0.2</v>
      </c>
      <c r="AP101" s="2">
        <v>0.502394428</v>
      </c>
      <c r="AQ101" s="2">
        <v>0.16666600000000001</v>
      </c>
      <c r="AR101" s="2">
        <v>0.71823204399999996</v>
      </c>
      <c r="AS101" s="2">
        <v>0</v>
      </c>
      <c r="AT101" s="2">
        <v>0</v>
      </c>
      <c r="AU101" s="2">
        <v>0</v>
      </c>
      <c r="AV101" s="2">
        <v>0</v>
      </c>
      <c r="AW101" t="s">
        <v>184</v>
      </c>
      <c r="AX101">
        <v>0</v>
      </c>
      <c r="AY101" t="s">
        <v>184</v>
      </c>
      <c r="AZ101" t="s">
        <v>184</v>
      </c>
      <c r="BA101" s="4" t="s">
        <v>202</v>
      </c>
    </row>
    <row r="103" spans="1:53" x14ac:dyDescent="0.25">
      <c r="A103" t="s">
        <v>207</v>
      </c>
      <c r="B103" t="s">
        <v>208</v>
      </c>
    </row>
    <row r="104" spans="1:53" x14ac:dyDescent="0.25">
      <c r="A104" t="s">
        <v>209</v>
      </c>
      <c r="B104" t="s">
        <v>21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</dc:creator>
  <cp:lastModifiedBy>Michael</cp:lastModifiedBy>
  <dcterms:created xsi:type="dcterms:W3CDTF">2022-01-13T20:04:22Z</dcterms:created>
  <dcterms:modified xsi:type="dcterms:W3CDTF">2022-08-26T15:31:08Z</dcterms:modified>
</cp:coreProperties>
</file>